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7EFFF"/>
  </sheetPr>
  <dimension ref="A1:AZ4001"/>
  <sheetViews>
    <sheetView zoomScaleNormal="100" workbookViewId="0">
      <pane xSplit="2" ySplit="12" topLeftCell="C13" activePane="bottomRight" state="frozen"/>
      <selection activeCell="F234" sqref="F234"/>
      <selection pane="topRight" activeCell="F234" sqref="F234"/>
      <selection pane="bottomLeft" activeCell="F234" sqref="F234"/>
      <selection pane="bottomRight" activeCell="M22" sqref="M22"/>
    </sheetView>
  </sheetViews>
  <sheetFormatPr defaultColWidth="9.140625" defaultRowHeight="11.25" x14ac:dyDescent="0.2"/>
  <cols>
    <col min="1" max="1" width="6.85546875" style="2" customWidth="1"/>
    <col min="2" max="2" width="8.5703125" style="7" customWidth="1"/>
    <col min="3" max="6" width="10" style="2" bestFit="1" customWidth="1"/>
    <col min="7" max="7" width="7.7109375" style="2" customWidth="1"/>
    <col min="8" max="8" width="9.7109375" style="2" customWidth="1"/>
    <col min="9" max="9" width="10" style="2" customWidth="1"/>
    <col min="10" max="10" width="1.28515625" style="2" customWidth="1"/>
    <col min="11" max="11" width="4.7109375" style="6" customWidth="1"/>
    <col min="12" max="12" width="5.42578125" style="6" customWidth="1"/>
    <col min="13" max="13" width="16.140625" style="2" customWidth="1"/>
    <col min="14" max="14" width="9.85546875" style="2" customWidth="1"/>
    <col min="15" max="15" width="9.140625" style="2"/>
    <col min="16" max="16" width="10.42578125" style="2" customWidth="1"/>
    <col min="17" max="17" width="10.28515625" style="2" customWidth="1"/>
    <col min="18" max="18" width="10.140625" style="2" customWidth="1"/>
    <col min="19" max="19" width="10.28515625" style="2" customWidth="1"/>
    <col min="20" max="20" width="1" style="2" customWidth="1"/>
    <col min="21" max="21" width="10.140625" style="2" customWidth="1"/>
    <col min="22" max="23" width="9.140625" style="2"/>
    <col min="24" max="24" width="9.7109375" style="2" bestFit="1" customWidth="1"/>
    <col min="25" max="27" width="9.140625" style="2"/>
    <col min="28" max="28" width="11.140625" style="2" customWidth="1"/>
    <col min="29" max="29" width="9.140625" style="2"/>
    <col min="30" max="30" width="17.7109375" style="2" bestFit="1" customWidth="1"/>
    <col min="31" max="35" width="9.140625" style="2"/>
    <col min="36" max="36" width="17.28515625" style="2" bestFit="1" customWidth="1"/>
    <col min="37" max="16384" width="9.140625" style="2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 s="52"/>
      <c r="I1" s="52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 s="52"/>
      <c r="I2" s="5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3</v>
      </c>
      <c r="C3" s="52"/>
      <c r="D3" s="52"/>
      <c r="E3" s="52"/>
      <c r="F3" s="52"/>
      <c r="G3" s="52"/>
      <c r="H3" s="52"/>
      <c r="I3" s="52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21</v>
      </c>
      <c r="C4" s="52"/>
      <c r="D4" s="52"/>
      <c r="E4" s="52"/>
      <c r="F4" s="52"/>
      <c r="G4" s="52"/>
      <c r="H4" s="52"/>
      <c r="I4" s="52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2"/>
      <c r="C5" s="52"/>
      <c r="D5" s="52"/>
      <c r="E5" s="52"/>
      <c r="F5" s="52"/>
      <c r="G5" s="52"/>
      <c r="H5" s="52"/>
      <c r="I5" s="52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1.25" customHeight="1" x14ac:dyDescent="0.25">
      <c r="A6" s="52" t="s">
        <v>29</v>
      </c>
      <c r="B6" s="52" t="s">
        <v>58</v>
      </c>
      <c r="C6" s="52"/>
      <c r="D6" s="52"/>
      <c r="E6" s="52"/>
      <c r="F6" s="52"/>
      <c r="G6" s="52"/>
      <c r="H6" s="52"/>
      <c r="I6" s="52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2</v>
      </c>
      <c r="C7" s="52"/>
      <c r="D7" s="52"/>
      <c r="E7" s="52"/>
      <c r="F7" s="52"/>
      <c r="G7" s="52"/>
      <c r="H7" s="52"/>
      <c r="I7" s="52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52" t="s">
        <v>12</v>
      </c>
      <c r="C8" s="52"/>
      <c r="D8" s="52"/>
      <c r="E8" s="52"/>
      <c r="F8" s="52"/>
      <c r="G8" s="52"/>
      <c r="H8" s="52"/>
      <c r="I8" s="52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3.5" customHeight="1" x14ac:dyDescent="0.25">
      <c r="A9" s="52" t="s">
        <v>17</v>
      </c>
      <c r="B9" s="52"/>
      <c r="C9" s="52"/>
      <c r="D9" s="52"/>
      <c r="E9" s="52"/>
      <c r="F9" s="52"/>
      <c r="G9" s="52"/>
      <c r="H9" s="52"/>
      <c r="I9" s="52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52"/>
      <c r="D10" s="52"/>
      <c r="E10" s="52"/>
      <c r="F10" s="52"/>
      <c r="G10" s="52"/>
      <c r="H10" s="52"/>
      <c r="I10" s="52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7.75" customHeight="1" x14ac:dyDescent="0.25">
      <c r="A11" s="52"/>
      <c r="B11" s="52"/>
      <c r="C11" s="52"/>
      <c r="D11" s="52"/>
      <c r="E11" s="52"/>
      <c r="F11" s="52"/>
      <c r="G11" s="52"/>
      <c r="H11" s="52"/>
      <c r="I11" s="52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53.25" customHeight="1" x14ac:dyDescent="0.25">
      <c r="A12" s="46"/>
      <c r="B12" s="75" t="s">
        <v>20</v>
      </c>
      <c r="C12" s="75" t="s">
        <v>67</v>
      </c>
      <c r="D12" s="75" t="s">
        <v>1</v>
      </c>
      <c r="E12" s="75" t="s">
        <v>2</v>
      </c>
      <c r="F12" s="75" t="s">
        <v>8</v>
      </c>
      <c r="G12" s="75" t="s">
        <v>7</v>
      </c>
      <c r="H12" s="75" t="s">
        <v>49</v>
      </c>
      <c r="I12" s="75" t="s">
        <v>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448</v>
      </c>
      <c r="B13" s="76"/>
      <c r="C13" s="62">
        <v>-0.44321718344201022</v>
      </c>
      <c r="D13" s="62">
        <v>1.1149683798163494</v>
      </c>
      <c r="E13" s="62">
        <v>3.9194028334465196</v>
      </c>
      <c r="F13" s="62">
        <v>-0.140917626030508</v>
      </c>
      <c r="G13" s="62">
        <v>1.1630470809607385</v>
      </c>
      <c r="H13" s="62">
        <v>0.18308716510658618</v>
      </c>
      <c r="I13" s="62">
        <v>5.7963706498576748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479</v>
      </c>
      <c r="B14" s="76"/>
      <c r="C14" s="74">
        <v>0.36</v>
      </c>
      <c r="D14" s="74">
        <v>1.46</v>
      </c>
      <c r="E14" s="74">
        <v>3.73</v>
      </c>
      <c r="F14" s="74">
        <v>-0.15</v>
      </c>
      <c r="G14" s="74">
        <v>1.07</v>
      </c>
      <c r="H14" s="74">
        <v>0.33</v>
      </c>
      <c r="I14" s="74">
        <v>6.8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508</v>
      </c>
      <c r="B15" s="76"/>
      <c r="C15" s="74">
        <v>0.6</v>
      </c>
      <c r="D15" s="74">
        <v>1.75</v>
      </c>
      <c r="E15" s="74">
        <v>3.83</v>
      </c>
      <c r="F15" s="74">
        <v>0.51</v>
      </c>
      <c r="G15" s="74">
        <v>1.32</v>
      </c>
      <c r="H15" s="74">
        <v>0.73</v>
      </c>
      <c r="I15" s="74">
        <v>8.74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539</v>
      </c>
      <c r="B16" s="76"/>
      <c r="C16" s="74">
        <v>2.82</v>
      </c>
      <c r="D16" s="74">
        <v>1.48</v>
      </c>
      <c r="E16" s="74">
        <v>3.7</v>
      </c>
      <c r="F16" s="74">
        <v>0.77</v>
      </c>
      <c r="G16" s="74">
        <v>1.65</v>
      </c>
      <c r="H16" s="74">
        <v>1.31</v>
      </c>
      <c r="I16" s="74">
        <v>11.73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569</v>
      </c>
      <c r="B17" s="76"/>
      <c r="C17" s="74">
        <v>2.94</v>
      </c>
      <c r="D17" s="74">
        <v>1.66</v>
      </c>
      <c r="E17" s="74">
        <v>3.74</v>
      </c>
      <c r="F17" s="74">
        <v>0.84</v>
      </c>
      <c r="G17" s="74">
        <v>1.75</v>
      </c>
      <c r="H17" s="74">
        <v>1.37</v>
      </c>
      <c r="I17" s="74">
        <v>12.3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600</v>
      </c>
      <c r="B18" s="76">
        <v>2008</v>
      </c>
      <c r="C18" s="74">
        <v>2.89</v>
      </c>
      <c r="D18" s="74">
        <v>1.95</v>
      </c>
      <c r="E18" s="74">
        <v>3.67</v>
      </c>
      <c r="F18" s="74">
        <v>0.91</v>
      </c>
      <c r="G18" s="74">
        <v>1.93</v>
      </c>
      <c r="H18" s="74">
        <v>1.38</v>
      </c>
      <c r="I18" s="74">
        <v>12.74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630</v>
      </c>
      <c r="B19" s="76"/>
      <c r="C19" s="74">
        <v>3.51</v>
      </c>
      <c r="D19" s="74">
        <v>2.02</v>
      </c>
      <c r="E19" s="74">
        <v>3.7</v>
      </c>
      <c r="F19" s="74">
        <v>1.04</v>
      </c>
      <c r="G19" s="74">
        <v>1.81</v>
      </c>
      <c r="H19" s="74">
        <v>1.48</v>
      </c>
      <c r="I19" s="74">
        <v>13.5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661</v>
      </c>
      <c r="B20" s="76"/>
      <c r="C20" s="74">
        <v>4.34</v>
      </c>
      <c r="D20" s="74">
        <v>1.82</v>
      </c>
      <c r="E20" s="74">
        <v>3.67</v>
      </c>
      <c r="F20" s="74">
        <v>1.17</v>
      </c>
      <c r="G20" s="74">
        <v>1.96</v>
      </c>
      <c r="H20" s="74">
        <v>1.57</v>
      </c>
      <c r="I20" s="74">
        <v>14.52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692</v>
      </c>
      <c r="B21" s="76"/>
      <c r="C21" s="74">
        <v>4.42</v>
      </c>
      <c r="D21" s="74">
        <v>1.59</v>
      </c>
      <c r="E21" s="74">
        <v>3.09</v>
      </c>
      <c r="F21" s="74">
        <v>1.19</v>
      </c>
      <c r="G21" s="74">
        <v>2.16</v>
      </c>
      <c r="H21" s="74">
        <v>1.59</v>
      </c>
      <c r="I21" s="74">
        <v>14.03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722</v>
      </c>
      <c r="B22" s="76"/>
      <c r="C22" s="74">
        <v>5.96</v>
      </c>
      <c r="D22" s="74">
        <v>1.32</v>
      </c>
      <c r="E22" s="74">
        <v>2.71</v>
      </c>
      <c r="F22" s="74">
        <v>1.49</v>
      </c>
      <c r="G22" s="74">
        <v>2.57</v>
      </c>
      <c r="H22" s="74">
        <v>1.85</v>
      </c>
      <c r="I22" s="74">
        <v>15.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753</v>
      </c>
      <c r="B23" s="76"/>
      <c r="C23" s="74">
        <v>6.88</v>
      </c>
      <c r="D23" s="74">
        <v>1.1200000000000001</v>
      </c>
      <c r="E23" s="74">
        <v>2.74</v>
      </c>
      <c r="F23" s="74">
        <v>1.61</v>
      </c>
      <c r="G23" s="74">
        <v>2.4700000000000002</v>
      </c>
      <c r="H23" s="74">
        <v>2.33</v>
      </c>
      <c r="I23" s="74">
        <v>17.14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783</v>
      </c>
      <c r="B24" s="76"/>
      <c r="C24" s="74">
        <v>7.77</v>
      </c>
      <c r="D24" s="74">
        <v>0.5</v>
      </c>
      <c r="E24" s="74">
        <v>2.84</v>
      </c>
      <c r="F24" s="74">
        <v>1.81</v>
      </c>
      <c r="G24" s="74">
        <v>2.7</v>
      </c>
      <c r="H24" s="74">
        <v>2.52</v>
      </c>
      <c r="I24" s="74">
        <v>18.13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814</v>
      </c>
      <c r="B25" s="76"/>
      <c r="C25" s="74">
        <v>8.1999999999999993</v>
      </c>
      <c r="D25" s="74">
        <v>0.56000000000000005</v>
      </c>
      <c r="E25" s="74">
        <v>2.81</v>
      </c>
      <c r="F25" s="74">
        <v>1.77</v>
      </c>
      <c r="G25" s="74">
        <v>2.57</v>
      </c>
      <c r="H25" s="74">
        <v>2.65</v>
      </c>
      <c r="I25" s="74">
        <v>18.57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845</v>
      </c>
      <c r="B26" s="76"/>
      <c r="C26" s="74">
        <v>8.08</v>
      </c>
      <c r="D26" s="74">
        <v>0.33</v>
      </c>
      <c r="E26" s="74">
        <v>2.04</v>
      </c>
      <c r="F26" s="74">
        <v>1.76</v>
      </c>
      <c r="G26" s="74">
        <v>2.83</v>
      </c>
      <c r="H26" s="74">
        <v>2.5099999999999998</v>
      </c>
      <c r="I26" s="74">
        <v>17.559999999999999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873</v>
      </c>
      <c r="B27" s="76"/>
      <c r="C27" s="74">
        <v>7.66</v>
      </c>
      <c r="D27" s="74">
        <v>-0.08</v>
      </c>
      <c r="E27" s="74">
        <v>0.77</v>
      </c>
      <c r="F27" s="74">
        <v>1.6</v>
      </c>
      <c r="G27" s="74">
        <v>2.74</v>
      </c>
      <c r="H27" s="74">
        <v>2.4900000000000002</v>
      </c>
      <c r="I27" s="74">
        <v>15.17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904</v>
      </c>
      <c r="B28" s="76"/>
      <c r="C28" s="74">
        <v>6.41</v>
      </c>
      <c r="D28" s="74">
        <v>0.05</v>
      </c>
      <c r="E28" s="74">
        <v>0.17</v>
      </c>
      <c r="F28" s="74">
        <v>1.29</v>
      </c>
      <c r="G28" s="74">
        <v>2.3199999999999998</v>
      </c>
      <c r="H28" s="74">
        <v>1.64</v>
      </c>
      <c r="I28" s="74">
        <v>11.89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934</v>
      </c>
      <c r="B29" s="76"/>
      <c r="C29" s="74">
        <v>6.65</v>
      </c>
      <c r="D29" s="74">
        <v>0.02</v>
      </c>
      <c r="E29" s="74">
        <v>-0.03</v>
      </c>
      <c r="F29" s="74">
        <v>1.19</v>
      </c>
      <c r="G29" s="74">
        <v>2.35</v>
      </c>
      <c r="H29" s="74">
        <v>1.48</v>
      </c>
      <c r="I29" s="74">
        <v>11.66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965</v>
      </c>
      <c r="B30" s="76">
        <v>2009</v>
      </c>
      <c r="C30" s="74">
        <v>6.91</v>
      </c>
      <c r="D30" s="74">
        <v>0.05</v>
      </c>
      <c r="E30" s="74">
        <v>-0.41</v>
      </c>
      <c r="F30" s="74">
        <v>1.33</v>
      </c>
      <c r="G30" s="74">
        <v>2.4900000000000002</v>
      </c>
      <c r="H30" s="74">
        <v>1.81</v>
      </c>
      <c r="I30" s="74">
        <v>12.18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995</v>
      </c>
      <c r="B31" s="76"/>
      <c r="C31" s="74">
        <v>6.74</v>
      </c>
      <c r="D31" s="74">
        <v>0.2</v>
      </c>
      <c r="E31" s="74">
        <v>-1.02</v>
      </c>
      <c r="F31" s="74">
        <v>1.23</v>
      </c>
      <c r="G31" s="74">
        <v>2.48</v>
      </c>
      <c r="H31" s="74">
        <v>1.68</v>
      </c>
      <c r="I31" s="74">
        <v>11.31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40026</v>
      </c>
      <c r="B32" s="76"/>
      <c r="C32" s="74">
        <v>6.37</v>
      </c>
      <c r="D32" s="74">
        <v>0.59</v>
      </c>
      <c r="E32" s="74">
        <v>-1.24</v>
      </c>
      <c r="F32" s="74">
        <v>1.17</v>
      </c>
      <c r="G32" s="74">
        <v>2.29</v>
      </c>
      <c r="H32" s="74">
        <v>1.74</v>
      </c>
      <c r="I32" s="74">
        <v>10.91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40057</v>
      </c>
      <c r="B33" s="76"/>
      <c r="C33" s="74">
        <v>6.41</v>
      </c>
      <c r="D33" s="74">
        <v>0.47</v>
      </c>
      <c r="E33" s="74">
        <v>-1.04</v>
      </c>
      <c r="F33" s="74">
        <v>1.27</v>
      </c>
      <c r="G33" s="74">
        <v>1.97</v>
      </c>
      <c r="H33" s="74">
        <v>1.73</v>
      </c>
      <c r="I33" s="74">
        <v>10.81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40087</v>
      </c>
      <c r="B34" s="76"/>
      <c r="C34" s="74">
        <v>5.34</v>
      </c>
      <c r="D34" s="74">
        <v>0.54</v>
      </c>
      <c r="E34" s="74">
        <v>-0.59</v>
      </c>
      <c r="F34" s="74">
        <v>1.18</v>
      </c>
      <c r="G34" s="74">
        <v>1.85</v>
      </c>
      <c r="H34" s="74">
        <v>1.39</v>
      </c>
      <c r="I34" s="74">
        <v>9.7100000000000009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40118</v>
      </c>
      <c r="B35" s="76"/>
      <c r="C35" s="74">
        <v>5.07</v>
      </c>
      <c r="D35" s="74">
        <v>0.78</v>
      </c>
      <c r="E35" s="74">
        <v>-0.94</v>
      </c>
      <c r="F35" s="74">
        <v>1.1200000000000001</v>
      </c>
      <c r="G35" s="74">
        <v>1.62</v>
      </c>
      <c r="H35" s="74">
        <v>1</v>
      </c>
      <c r="I35" s="74">
        <v>8.64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40148</v>
      </c>
      <c r="B36" s="76"/>
      <c r="C36" s="74">
        <v>4.3600000000000003</v>
      </c>
      <c r="D36" s="74">
        <v>1.07</v>
      </c>
      <c r="E36" s="74">
        <v>-1.21</v>
      </c>
      <c r="F36" s="74">
        <v>0.9</v>
      </c>
      <c r="G36" s="74">
        <v>1.61</v>
      </c>
      <c r="H36" s="74">
        <v>0.75</v>
      </c>
      <c r="I36" s="74">
        <v>7.49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40179</v>
      </c>
      <c r="B37" s="76"/>
      <c r="C37" s="74">
        <v>3.62</v>
      </c>
      <c r="D37" s="74">
        <v>1.27</v>
      </c>
      <c r="E37" s="74">
        <v>-1.74</v>
      </c>
      <c r="F37" s="74">
        <v>0.89</v>
      </c>
      <c r="G37" s="74">
        <v>1.58</v>
      </c>
      <c r="H37" s="74">
        <v>0.97</v>
      </c>
      <c r="I37" s="74">
        <v>6.59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40210</v>
      </c>
      <c r="B38" s="76"/>
      <c r="C38" s="74">
        <v>3.74</v>
      </c>
      <c r="D38" s="74">
        <v>1.38</v>
      </c>
      <c r="E38" s="74">
        <v>-1.24</v>
      </c>
      <c r="F38" s="74">
        <v>0.9</v>
      </c>
      <c r="G38" s="74">
        <v>1.41</v>
      </c>
      <c r="H38" s="74">
        <v>1.05</v>
      </c>
      <c r="I38" s="74">
        <v>7.25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40238</v>
      </c>
      <c r="B39" s="76"/>
      <c r="C39" s="74">
        <v>4</v>
      </c>
      <c r="D39" s="74">
        <v>1.74</v>
      </c>
      <c r="E39" s="74">
        <v>-0.84</v>
      </c>
      <c r="F39" s="74">
        <v>0.99</v>
      </c>
      <c r="G39" s="74">
        <v>1.5</v>
      </c>
      <c r="H39" s="74">
        <v>1.1000000000000001</v>
      </c>
      <c r="I39" s="74">
        <v>8.5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40269</v>
      </c>
      <c r="B40" s="76"/>
      <c r="C40" s="74">
        <v>3.42</v>
      </c>
      <c r="D40" s="74">
        <v>1.53</v>
      </c>
      <c r="E40" s="74">
        <v>-0.53</v>
      </c>
      <c r="F40" s="74">
        <v>0.95</v>
      </c>
      <c r="G40" s="74">
        <v>1.55</v>
      </c>
      <c r="H40" s="74">
        <v>1.38</v>
      </c>
      <c r="I40" s="74">
        <v>8.2899999999999991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40299</v>
      </c>
      <c r="B41" s="76"/>
      <c r="C41" s="74">
        <v>3.05</v>
      </c>
      <c r="D41" s="74">
        <v>1.28</v>
      </c>
      <c r="E41" s="74">
        <v>-0.41</v>
      </c>
      <c r="F41" s="74">
        <v>0.83</v>
      </c>
      <c r="G41" s="74">
        <v>1.44</v>
      </c>
      <c r="H41" s="74">
        <v>1.29</v>
      </c>
      <c r="I41" s="74">
        <v>7.48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40330</v>
      </c>
      <c r="B42" s="76">
        <v>2010</v>
      </c>
      <c r="C42" s="74">
        <v>2.56</v>
      </c>
      <c r="D42" s="74">
        <v>0.56999999999999995</v>
      </c>
      <c r="E42" s="74">
        <v>-0.21</v>
      </c>
      <c r="F42" s="74">
        <v>0.73</v>
      </c>
      <c r="G42" s="74">
        <v>1.29</v>
      </c>
      <c r="H42" s="74">
        <v>0.75</v>
      </c>
      <c r="I42" s="74">
        <v>5.7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360</v>
      </c>
      <c r="B43" s="76"/>
      <c r="C43" s="74">
        <v>1.73</v>
      </c>
      <c r="D43" s="74">
        <v>0.28999999999999998</v>
      </c>
      <c r="E43" s="74">
        <v>0.01</v>
      </c>
      <c r="F43" s="74">
        <v>0.68</v>
      </c>
      <c r="G43" s="74">
        <v>1.26</v>
      </c>
      <c r="H43" s="74">
        <v>0.86</v>
      </c>
      <c r="I43" s="74">
        <v>4.83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391</v>
      </c>
      <c r="B44" s="76"/>
      <c r="C44" s="74">
        <v>1.84</v>
      </c>
      <c r="D44" s="74">
        <v>0.14000000000000001</v>
      </c>
      <c r="E44" s="74">
        <v>-0.02</v>
      </c>
      <c r="F44" s="74">
        <v>0.64</v>
      </c>
      <c r="G44" s="74">
        <v>1.24</v>
      </c>
      <c r="H44" s="74">
        <v>0.7</v>
      </c>
      <c r="I44" s="74">
        <v>4.54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422</v>
      </c>
      <c r="B45" s="76"/>
      <c r="C45" s="74">
        <v>1.37</v>
      </c>
      <c r="D45" s="74">
        <v>0.23</v>
      </c>
      <c r="E45" s="74">
        <v>-0.18</v>
      </c>
      <c r="F45" s="74">
        <v>0.47</v>
      </c>
      <c r="G45" s="74">
        <v>1.1399999999999999</v>
      </c>
      <c r="H45" s="74">
        <v>0.66</v>
      </c>
      <c r="I45" s="74">
        <v>3.7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452</v>
      </c>
      <c r="B46" s="76"/>
      <c r="C46" s="74">
        <v>0.86</v>
      </c>
      <c r="D46" s="74">
        <v>0.35</v>
      </c>
      <c r="E46" s="74">
        <v>-0.31</v>
      </c>
      <c r="F46" s="74">
        <v>0.28999999999999998</v>
      </c>
      <c r="G46" s="74">
        <v>1.05</v>
      </c>
      <c r="H46" s="74">
        <v>1.0900000000000001</v>
      </c>
      <c r="I46" s="74">
        <v>3.33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483</v>
      </c>
      <c r="B47" s="76"/>
      <c r="C47" s="74">
        <v>0.19</v>
      </c>
      <c r="D47" s="74">
        <v>0.31</v>
      </c>
      <c r="E47" s="74">
        <v>-0.32</v>
      </c>
      <c r="F47" s="74">
        <v>0.18</v>
      </c>
      <c r="G47" s="74">
        <v>1.08</v>
      </c>
      <c r="H47" s="74">
        <v>1.18</v>
      </c>
      <c r="I47" s="74">
        <v>2.63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513</v>
      </c>
      <c r="B48" s="76"/>
      <c r="C48" s="74">
        <v>-0.12</v>
      </c>
      <c r="D48" s="74">
        <v>0.6</v>
      </c>
      <c r="E48" s="74">
        <v>-0.31</v>
      </c>
      <c r="F48" s="74">
        <v>0.2</v>
      </c>
      <c r="G48" s="74">
        <v>0.91</v>
      </c>
      <c r="H48" s="74">
        <v>1.2</v>
      </c>
      <c r="I48" s="74">
        <v>2.48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3.5" customHeight="1" x14ac:dyDescent="0.25">
      <c r="A49" s="60">
        <v>40544</v>
      </c>
      <c r="B49" s="55"/>
      <c r="C49" s="74">
        <v>-0.26</v>
      </c>
      <c r="D49" s="74">
        <v>0.49</v>
      </c>
      <c r="E49" s="74">
        <v>-0.19</v>
      </c>
      <c r="F49" s="74">
        <v>0.22</v>
      </c>
      <c r="G49" s="74">
        <v>0.84</v>
      </c>
      <c r="H49" s="74">
        <v>0.75</v>
      </c>
      <c r="I49" s="74">
        <v>1.84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575</v>
      </c>
      <c r="B50" s="55"/>
      <c r="C50" s="74">
        <v>-0.43</v>
      </c>
      <c r="D50" s="74">
        <v>0.51</v>
      </c>
      <c r="E50" s="74">
        <v>-0.02</v>
      </c>
      <c r="F50" s="74">
        <v>0.17</v>
      </c>
      <c r="G50" s="74">
        <v>0.86</v>
      </c>
      <c r="H50" s="74">
        <v>0.78</v>
      </c>
      <c r="I50" s="74">
        <v>1.88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603</v>
      </c>
      <c r="B51" s="55"/>
      <c r="C51" s="74">
        <v>-0.39</v>
      </c>
      <c r="D51" s="74">
        <v>0.69</v>
      </c>
      <c r="E51" s="74">
        <v>0.36</v>
      </c>
      <c r="F51" s="74">
        <v>0.15</v>
      </c>
      <c r="G51" s="74">
        <v>0.78</v>
      </c>
      <c r="H51" s="74">
        <v>0.71</v>
      </c>
      <c r="I51" s="74">
        <v>2.29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634</v>
      </c>
      <c r="B52" s="55"/>
      <c r="C52" s="74">
        <v>-0.23</v>
      </c>
      <c r="D52" s="74">
        <v>0.87</v>
      </c>
      <c r="E52" s="74">
        <v>0.56999999999999995</v>
      </c>
      <c r="F52" s="74">
        <v>0.18</v>
      </c>
      <c r="G52" s="74">
        <v>0.89</v>
      </c>
      <c r="H52" s="74">
        <v>0.55000000000000004</v>
      </c>
      <c r="I52" s="74">
        <v>2.84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664</v>
      </c>
      <c r="B53" s="55"/>
      <c r="C53" s="74">
        <v>-0.28999999999999998</v>
      </c>
      <c r="D53" s="74">
        <v>0.87</v>
      </c>
      <c r="E53" s="74">
        <v>0.62</v>
      </c>
      <c r="F53" s="74">
        <v>0.28999999999999998</v>
      </c>
      <c r="G53" s="74">
        <v>0.99</v>
      </c>
      <c r="H53" s="74">
        <v>0.88</v>
      </c>
      <c r="I53" s="74">
        <v>3.37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695</v>
      </c>
      <c r="B54" s="76">
        <v>2011</v>
      </c>
      <c r="C54" s="74">
        <v>-0.04</v>
      </c>
      <c r="D54" s="74">
        <v>1.1399999999999999</v>
      </c>
      <c r="E54" s="74">
        <v>0.66</v>
      </c>
      <c r="F54" s="74">
        <v>0.3</v>
      </c>
      <c r="G54" s="74">
        <v>0.93</v>
      </c>
      <c r="H54" s="74">
        <v>1.24</v>
      </c>
      <c r="I54" s="74">
        <v>4.2300000000000004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725</v>
      </c>
      <c r="B55" s="55"/>
      <c r="C55" s="74">
        <v>0.15</v>
      </c>
      <c r="D55" s="74">
        <v>1.3</v>
      </c>
      <c r="E55" s="74">
        <v>0.98</v>
      </c>
      <c r="F55" s="74">
        <v>0.36</v>
      </c>
      <c r="G55" s="74">
        <v>0.98</v>
      </c>
      <c r="H55" s="74">
        <v>1.24</v>
      </c>
      <c r="I55" s="74">
        <v>5.01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756</v>
      </c>
      <c r="B56" s="55"/>
      <c r="C56" s="74">
        <v>0.21</v>
      </c>
      <c r="D56" s="74">
        <v>1.1499999999999999</v>
      </c>
      <c r="E56" s="74">
        <v>1.02</v>
      </c>
      <c r="F56" s="74">
        <v>0.36</v>
      </c>
      <c r="G56" s="74">
        <v>0.95</v>
      </c>
      <c r="H56" s="74">
        <v>1.35</v>
      </c>
      <c r="I56" s="74">
        <v>5.05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787</v>
      </c>
      <c r="B57" s="55"/>
      <c r="C57" s="74">
        <v>0.43</v>
      </c>
      <c r="D57" s="74">
        <v>1.22</v>
      </c>
      <c r="E57" s="74">
        <v>1.07</v>
      </c>
      <c r="F57" s="74">
        <v>0.45</v>
      </c>
      <c r="G57" s="74">
        <v>1.1399999999999999</v>
      </c>
      <c r="H57" s="74">
        <v>1.39</v>
      </c>
      <c r="I57" s="74">
        <v>5.71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817</v>
      </c>
      <c r="B58" s="55"/>
      <c r="C58" s="74">
        <v>0.7</v>
      </c>
      <c r="D58" s="74">
        <v>1.05</v>
      </c>
      <c r="E58" s="74">
        <v>1.03</v>
      </c>
      <c r="F58" s="74">
        <v>0.41</v>
      </c>
      <c r="G58" s="74">
        <v>1.03</v>
      </c>
      <c r="H58" s="74">
        <v>1.04</v>
      </c>
      <c r="I58" s="74">
        <v>5.26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848</v>
      </c>
      <c r="B59" s="55"/>
      <c r="C59" s="74">
        <v>0.69</v>
      </c>
      <c r="D59" s="74">
        <v>0.93</v>
      </c>
      <c r="E59" s="74">
        <v>1.19</v>
      </c>
      <c r="F59" s="74">
        <v>0.4</v>
      </c>
      <c r="G59" s="74">
        <v>1.1200000000000001</v>
      </c>
      <c r="H59" s="74">
        <v>0.89</v>
      </c>
      <c r="I59" s="74">
        <v>5.22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878</v>
      </c>
      <c r="B60" s="55"/>
      <c r="C60" s="74">
        <v>0.72</v>
      </c>
      <c r="D60" s="74">
        <v>0.66</v>
      </c>
      <c r="E60" s="74">
        <v>1.28</v>
      </c>
      <c r="F60" s="74">
        <v>0.48</v>
      </c>
      <c r="G60" s="74">
        <v>1.18</v>
      </c>
      <c r="H60" s="74">
        <v>0.93</v>
      </c>
      <c r="I60" s="74">
        <v>5.25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60">
        <v>40909</v>
      </c>
      <c r="B61" s="55"/>
      <c r="C61" s="74">
        <v>0.86</v>
      </c>
      <c r="D61" s="74">
        <v>0.82</v>
      </c>
      <c r="E61" s="74">
        <v>1.58</v>
      </c>
      <c r="F61" s="74">
        <v>0.43</v>
      </c>
      <c r="G61" s="74">
        <v>1.28</v>
      </c>
      <c r="H61" s="74">
        <v>1.56</v>
      </c>
      <c r="I61" s="74">
        <v>6.52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940</v>
      </c>
      <c r="B62" s="55"/>
      <c r="C62" s="74">
        <v>0.97</v>
      </c>
      <c r="D62" s="74">
        <v>0.91</v>
      </c>
      <c r="E62" s="74">
        <v>1.22</v>
      </c>
      <c r="F62" s="74">
        <v>0.46</v>
      </c>
      <c r="G62" s="74">
        <v>1.34</v>
      </c>
      <c r="H62" s="74">
        <v>1.44</v>
      </c>
      <c r="I62" s="74">
        <v>6.34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969</v>
      </c>
      <c r="B63" s="55"/>
      <c r="C63" s="74">
        <v>0.84</v>
      </c>
      <c r="D63" s="74">
        <v>0.84</v>
      </c>
      <c r="E63" s="74">
        <v>1.1399999999999999</v>
      </c>
      <c r="F63" s="74">
        <v>0.5</v>
      </c>
      <c r="G63" s="74">
        <v>1.61</v>
      </c>
      <c r="H63" s="74">
        <v>1.51</v>
      </c>
      <c r="I63" s="74">
        <v>6.44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1000</v>
      </c>
      <c r="B64" s="55"/>
      <c r="C64" s="74">
        <v>1.1399999999999999</v>
      </c>
      <c r="D64" s="74">
        <v>0.73</v>
      </c>
      <c r="E64" s="74">
        <v>1.1000000000000001</v>
      </c>
      <c r="F64" s="74">
        <v>0.52</v>
      </c>
      <c r="G64" s="74">
        <v>1.4</v>
      </c>
      <c r="H64" s="74">
        <v>1.54</v>
      </c>
      <c r="I64" s="74">
        <v>6.42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1030</v>
      </c>
      <c r="B65" s="55"/>
      <c r="C65" s="74">
        <v>0.98</v>
      </c>
      <c r="D65" s="74">
        <v>0.46</v>
      </c>
      <c r="E65" s="74">
        <v>0.94</v>
      </c>
      <c r="F65" s="74">
        <v>0.48</v>
      </c>
      <c r="G65" s="74">
        <v>1.35</v>
      </c>
      <c r="H65" s="74">
        <v>1.23</v>
      </c>
      <c r="I65" s="74">
        <v>5.44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1061</v>
      </c>
      <c r="B66" s="76">
        <v>2012</v>
      </c>
      <c r="C66" s="74">
        <v>0.96</v>
      </c>
      <c r="D66" s="74">
        <v>0.32</v>
      </c>
      <c r="E66" s="74">
        <v>0.85</v>
      </c>
      <c r="F66" s="74">
        <v>0.48</v>
      </c>
      <c r="G66" s="74">
        <v>1.6</v>
      </c>
      <c r="H66" s="74">
        <v>1.21</v>
      </c>
      <c r="I66" s="74">
        <v>5.42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1091</v>
      </c>
      <c r="B67" s="55"/>
      <c r="C67" s="74">
        <v>0.79</v>
      </c>
      <c r="D67" s="74">
        <v>0.09</v>
      </c>
      <c r="E67" s="74">
        <v>0.63</v>
      </c>
      <c r="F67" s="74">
        <v>0.4</v>
      </c>
      <c r="G67" s="74">
        <v>1.21</v>
      </c>
      <c r="H67" s="74">
        <v>1.43</v>
      </c>
      <c r="I67" s="74">
        <v>4.5599999999999996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1122</v>
      </c>
      <c r="B68" s="55"/>
      <c r="C68" s="74">
        <v>0.61</v>
      </c>
      <c r="D68" s="74">
        <v>0.36</v>
      </c>
      <c r="E68" s="74">
        <v>0.54</v>
      </c>
      <c r="F68" s="74">
        <v>0.31</v>
      </c>
      <c r="G68" s="74">
        <v>1</v>
      </c>
      <c r="H68" s="74">
        <v>1.29</v>
      </c>
      <c r="I68" s="74">
        <v>4.1100000000000003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1153</v>
      </c>
      <c r="B69" s="55"/>
      <c r="C69" s="74">
        <v>0.46</v>
      </c>
      <c r="D69" s="74">
        <v>0.59</v>
      </c>
      <c r="E69" s="74">
        <v>0.52</v>
      </c>
      <c r="F69" s="74">
        <v>0.28000000000000003</v>
      </c>
      <c r="G69" s="74">
        <v>1.1599999999999999</v>
      </c>
      <c r="H69" s="74">
        <v>1.25</v>
      </c>
      <c r="I69" s="74">
        <v>4.2699999999999996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1183</v>
      </c>
      <c r="B70" s="55"/>
      <c r="C70" s="74">
        <v>0.54</v>
      </c>
      <c r="D70" s="74">
        <v>0.72</v>
      </c>
      <c r="E70" s="74">
        <v>0.33</v>
      </c>
      <c r="F70" s="74">
        <v>0.33</v>
      </c>
      <c r="G70" s="74">
        <v>1.04</v>
      </c>
      <c r="H70" s="74">
        <v>1.24</v>
      </c>
      <c r="I70" s="74">
        <v>4.2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1214</v>
      </c>
      <c r="B71" s="55"/>
      <c r="C71" s="74">
        <v>0.71</v>
      </c>
      <c r="D71" s="74">
        <v>0.52</v>
      </c>
      <c r="E71" s="74">
        <v>0.22</v>
      </c>
      <c r="F71" s="74">
        <v>0.47</v>
      </c>
      <c r="G71" s="74">
        <v>1.3</v>
      </c>
      <c r="H71" s="74">
        <v>1.3</v>
      </c>
      <c r="I71" s="74">
        <v>4.51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1244</v>
      </c>
      <c r="B72" s="55"/>
      <c r="C72" s="74">
        <v>0.8</v>
      </c>
      <c r="D72" s="74">
        <v>0.44</v>
      </c>
      <c r="E72" s="74">
        <v>0.25</v>
      </c>
      <c r="F72" s="74">
        <v>0.4</v>
      </c>
      <c r="G72" s="74">
        <v>1.0900000000000001</v>
      </c>
      <c r="H72" s="74">
        <v>1.22</v>
      </c>
      <c r="I72" s="74">
        <v>4.2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60">
        <v>41275</v>
      </c>
      <c r="B73" s="55"/>
      <c r="C73" s="74">
        <v>0.69</v>
      </c>
      <c r="D73" s="74">
        <v>0.22</v>
      </c>
      <c r="E73" s="74">
        <v>0.17</v>
      </c>
      <c r="F73" s="74">
        <v>0.45</v>
      </c>
      <c r="G73" s="74">
        <v>1.54</v>
      </c>
      <c r="H73" s="74">
        <v>1.1299999999999999</v>
      </c>
      <c r="I73" s="74">
        <v>4.1900000000000004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1306</v>
      </c>
      <c r="B74" s="55"/>
      <c r="C74" s="74">
        <v>1.23</v>
      </c>
      <c r="D74" s="74">
        <v>0.36</v>
      </c>
      <c r="E74" s="74">
        <v>0.31</v>
      </c>
      <c r="F74" s="74">
        <v>0.46</v>
      </c>
      <c r="G74" s="74">
        <v>1.41</v>
      </c>
      <c r="H74" s="74">
        <v>1.07</v>
      </c>
      <c r="I74" s="74">
        <v>4.84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1334</v>
      </c>
      <c r="B75" s="55"/>
      <c r="C75" s="74">
        <v>1.06</v>
      </c>
      <c r="D75" s="74">
        <v>-0.19</v>
      </c>
      <c r="E75" s="74">
        <v>0.35</v>
      </c>
      <c r="F75" s="74">
        <v>0.46</v>
      </c>
      <c r="G75" s="74">
        <v>1.19</v>
      </c>
      <c r="H75" s="74">
        <v>1.08</v>
      </c>
      <c r="I75" s="74">
        <v>3.95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365</v>
      </c>
      <c r="B76" s="55"/>
      <c r="C76" s="74">
        <v>0.55000000000000004</v>
      </c>
      <c r="D76" s="74">
        <v>-0.54</v>
      </c>
      <c r="E76" s="74">
        <v>0.49</v>
      </c>
      <c r="F76" s="74">
        <v>0.35</v>
      </c>
      <c r="G76" s="74">
        <v>1.33</v>
      </c>
      <c r="H76" s="74">
        <v>1.17</v>
      </c>
      <c r="I76" s="74">
        <v>3.34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395</v>
      </c>
      <c r="B77" s="55"/>
      <c r="C77" s="74">
        <v>0.4</v>
      </c>
      <c r="D77" s="74">
        <v>-0.36</v>
      </c>
      <c r="E77" s="74">
        <v>0.51</v>
      </c>
      <c r="F77" s="74">
        <v>0.3</v>
      </c>
      <c r="G77" s="74">
        <v>1.23</v>
      </c>
      <c r="H77" s="74">
        <v>1.24</v>
      </c>
      <c r="I77" s="74">
        <v>3.31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426</v>
      </c>
      <c r="B78" s="76">
        <v>2013</v>
      </c>
      <c r="C78" s="74">
        <v>0.37</v>
      </c>
      <c r="D78" s="74">
        <v>-7.0000000000000007E-2</v>
      </c>
      <c r="E78" s="74">
        <v>0.59</v>
      </c>
      <c r="F78" s="74">
        <v>0.25</v>
      </c>
      <c r="G78" s="74">
        <v>1.1100000000000001</v>
      </c>
      <c r="H78" s="74">
        <v>1.1100000000000001</v>
      </c>
      <c r="I78" s="74">
        <v>3.36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456</v>
      </c>
      <c r="B79" s="55"/>
      <c r="C79" s="74">
        <v>0.34</v>
      </c>
      <c r="D79" s="74">
        <v>0.17</v>
      </c>
      <c r="E79" s="74">
        <v>0.74</v>
      </c>
      <c r="F79" s="74">
        <v>0.28999999999999998</v>
      </c>
      <c r="G79" s="74">
        <v>1.36</v>
      </c>
      <c r="H79" s="74">
        <v>0.93</v>
      </c>
      <c r="I79" s="74">
        <v>3.83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487</v>
      </c>
      <c r="B80" s="55"/>
      <c r="C80" s="74">
        <v>0.66</v>
      </c>
      <c r="D80" s="74">
        <v>0</v>
      </c>
      <c r="E80" s="74">
        <v>0.91</v>
      </c>
      <c r="F80" s="74">
        <v>0.37</v>
      </c>
      <c r="G80" s="74">
        <v>1.4</v>
      </c>
      <c r="H80" s="74">
        <v>1.02</v>
      </c>
      <c r="I80" s="74">
        <v>4.3499999999999996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518</v>
      </c>
      <c r="B81" s="55"/>
      <c r="C81" s="74">
        <v>0.73</v>
      </c>
      <c r="D81" s="74">
        <v>-0.26</v>
      </c>
      <c r="E81" s="74">
        <v>0.91</v>
      </c>
      <c r="F81" s="74">
        <v>0.33</v>
      </c>
      <c r="G81" s="74">
        <v>1.24</v>
      </c>
      <c r="H81" s="74">
        <v>0.96</v>
      </c>
      <c r="I81" s="74">
        <v>3.9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548</v>
      </c>
      <c r="B82" s="55"/>
      <c r="C82" s="74">
        <v>0.4</v>
      </c>
      <c r="D82" s="74">
        <v>-0.37</v>
      </c>
      <c r="E82" s="74">
        <v>1.1100000000000001</v>
      </c>
      <c r="F82" s="74">
        <v>0.3</v>
      </c>
      <c r="G82" s="74">
        <v>1.18</v>
      </c>
      <c r="H82" s="74">
        <v>1</v>
      </c>
      <c r="I82" s="74">
        <v>3.63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579</v>
      </c>
      <c r="B83" s="55"/>
      <c r="C83" s="74">
        <v>0.32</v>
      </c>
      <c r="D83" s="74">
        <v>-0.25</v>
      </c>
      <c r="E83" s="74">
        <v>1.28</v>
      </c>
      <c r="F83" s="74">
        <v>0.23</v>
      </c>
      <c r="G83" s="74">
        <v>1.1100000000000001</v>
      </c>
      <c r="H83" s="74">
        <v>0.99</v>
      </c>
      <c r="I83" s="74">
        <v>3.67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609</v>
      </c>
      <c r="B84" s="55"/>
      <c r="C84" s="74">
        <v>0.27</v>
      </c>
      <c r="D84" s="74">
        <v>-7.0000000000000007E-2</v>
      </c>
      <c r="E84" s="74">
        <v>1.44</v>
      </c>
      <c r="F84" s="74">
        <v>0.21</v>
      </c>
      <c r="G84" s="74">
        <v>1.28</v>
      </c>
      <c r="H84" s="74">
        <v>1.01</v>
      </c>
      <c r="I84" s="74">
        <v>4.1399999999999997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640</v>
      </c>
      <c r="B85" s="55"/>
      <c r="C85" s="74">
        <v>0.17</v>
      </c>
      <c r="D85" s="74">
        <v>-0.28000000000000003</v>
      </c>
      <c r="E85" s="74">
        <v>1.53</v>
      </c>
      <c r="F85" s="74">
        <v>0.15</v>
      </c>
      <c r="G85" s="74">
        <v>0.71</v>
      </c>
      <c r="H85" s="74">
        <v>0.83</v>
      </c>
      <c r="I85" s="74">
        <v>3.11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671</v>
      </c>
      <c r="B86" s="55"/>
      <c r="C86" s="74">
        <v>-0.38</v>
      </c>
      <c r="D86" s="74">
        <v>-0.49</v>
      </c>
      <c r="E86" s="74">
        <v>1.47</v>
      </c>
      <c r="F86" s="74">
        <v>0.08</v>
      </c>
      <c r="G86" s="74">
        <v>0.72</v>
      </c>
      <c r="H86" s="74">
        <v>0.75</v>
      </c>
      <c r="I86" s="74">
        <v>2.14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699</v>
      </c>
      <c r="B87" s="55"/>
      <c r="C87" s="74">
        <v>-0.32</v>
      </c>
      <c r="D87" s="74">
        <v>-0.39</v>
      </c>
      <c r="E87" s="74">
        <v>1.46</v>
      </c>
      <c r="F87" s="74">
        <v>0.05</v>
      </c>
      <c r="G87" s="74">
        <v>0.72</v>
      </c>
      <c r="H87" s="74">
        <v>0.65</v>
      </c>
      <c r="I87" s="74">
        <v>2.19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730</v>
      </c>
      <c r="B88" s="55"/>
      <c r="C88" s="74">
        <v>-0.34</v>
      </c>
      <c r="D88" s="74">
        <v>-0.02</v>
      </c>
      <c r="E88" s="74">
        <v>1.44</v>
      </c>
      <c r="F88" s="74">
        <v>0.04</v>
      </c>
      <c r="G88" s="74">
        <v>0.68</v>
      </c>
      <c r="H88" s="74">
        <v>0.51</v>
      </c>
      <c r="I88" s="74">
        <v>2.3199999999999998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760</v>
      </c>
      <c r="B89" s="55"/>
      <c r="C89" s="74">
        <v>-0.13</v>
      </c>
      <c r="D89" s="74">
        <v>0.05</v>
      </c>
      <c r="E89" s="74">
        <v>1.49</v>
      </c>
      <c r="F89" s="74">
        <v>0.1</v>
      </c>
      <c r="G89" s="74">
        <v>0.47</v>
      </c>
      <c r="H89" s="74">
        <v>0.47</v>
      </c>
      <c r="I89" s="74">
        <v>2.44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791</v>
      </c>
      <c r="B90" s="76">
        <v>2014</v>
      </c>
      <c r="C90" s="74">
        <v>-0.3</v>
      </c>
      <c r="D90" s="74">
        <v>-0.01</v>
      </c>
      <c r="E90" s="74">
        <v>1.36</v>
      </c>
      <c r="F90" s="74">
        <v>0.05</v>
      </c>
      <c r="G90" s="74">
        <v>0.6</v>
      </c>
      <c r="H90" s="74">
        <v>0.53</v>
      </c>
      <c r="I90" s="74">
        <v>2.2400000000000002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821</v>
      </c>
      <c r="B91" s="55"/>
      <c r="C91" s="74">
        <v>-0.33</v>
      </c>
      <c r="D91" s="74">
        <v>-0.04</v>
      </c>
      <c r="E91" s="74">
        <v>1.2</v>
      </c>
      <c r="F91" s="74">
        <v>0.04</v>
      </c>
      <c r="G91" s="74">
        <v>0.95</v>
      </c>
      <c r="H91" s="74">
        <v>0.55000000000000004</v>
      </c>
      <c r="I91" s="74">
        <v>2.36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852</v>
      </c>
      <c r="B92" s="55"/>
      <c r="C92" s="74">
        <v>-0.38</v>
      </c>
      <c r="D92" s="77">
        <v>-0.14000000000000001</v>
      </c>
      <c r="E92" s="74">
        <v>1.21</v>
      </c>
      <c r="F92" s="74">
        <v>0.03</v>
      </c>
      <c r="G92" s="74">
        <v>1.03</v>
      </c>
      <c r="H92" s="78">
        <v>0.49</v>
      </c>
      <c r="I92" s="74">
        <v>2.2400000000000002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883</v>
      </c>
      <c r="B93" s="55"/>
      <c r="C93" s="74">
        <v>-0.56999999999999995</v>
      </c>
      <c r="D93" s="77">
        <v>-0.13</v>
      </c>
      <c r="E93" s="74">
        <v>1.39</v>
      </c>
      <c r="F93" s="74">
        <v>0.05</v>
      </c>
      <c r="G93" s="74">
        <v>0.54</v>
      </c>
      <c r="H93" s="78">
        <v>0.5</v>
      </c>
      <c r="I93" s="74">
        <v>1.78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913</v>
      </c>
      <c r="B94" s="55"/>
      <c r="C94" s="74">
        <v>-0.47</v>
      </c>
      <c r="D94" s="77">
        <v>-0.24</v>
      </c>
      <c r="E94" s="74">
        <v>1.4</v>
      </c>
      <c r="F94" s="74">
        <v>0.06</v>
      </c>
      <c r="G94" s="74">
        <v>0.75</v>
      </c>
      <c r="H94" s="78">
        <v>0.41</v>
      </c>
      <c r="I94" s="74">
        <v>1.91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944</v>
      </c>
      <c r="B95" s="55"/>
      <c r="C95" s="74">
        <v>-0.57999999999999996</v>
      </c>
      <c r="D95" s="77">
        <v>-0.32</v>
      </c>
      <c r="E95" s="74">
        <v>1.1599999999999999</v>
      </c>
      <c r="F95" s="74">
        <v>0.06</v>
      </c>
      <c r="G95" s="74">
        <v>0.38</v>
      </c>
      <c r="H95" s="78">
        <v>0.34</v>
      </c>
      <c r="I95" s="74">
        <v>1.03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974</v>
      </c>
      <c r="B96" s="55"/>
      <c r="C96" s="74">
        <v>-0.56000000000000005</v>
      </c>
      <c r="D96" s="77">
        <v>-0.51</v>
      </c>
      <c r="E96" s="74">
        <v>1.02</v>
      </c>
      <c r="F96" s="74">
        <v>0.05</v>
      </c>
      <c r="G96" s="74">
        <v>0.49</v>
      </c>
      <c r="H96" s="78">
        <v>0.34</v>
      </c>
      <c r="I96" s="74">
        <v>0.83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2005</v>
      </c>
      <c r="B97" s="55"/>
      <c r="C97" s="74">
        <v>-0.79</v>
      </c>
      <c r="D97" s="77">
        <v>-0.92</v>
      </c>
      <c r="E97" s="74">
        <v>1.1299999999999999</v>
      </c>
      <c r="F97" s="74">
        <v>0.17</v>
      </c>
      <c r="G97" s="74">
        <v>0.75</v>
      </c>
      <c r="H97" s="78">
        <v>0.48</v>
      </c>
      <c r="I97" s="74">
        <v>0.82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2036</v>
      </c>
      <c r="B98" s="55"/>
      <c r="C98" s="74">
        <v>-0.93</v>
      </c>
      <c r="D98" s="77">
        <v>-0.89</v>
      </c>
      <c r="E98" s="74">
        <v>1.36</v>
      </c>
      <c r="F98" s="74">
        <v>0.15</v>
      </c>
      <c r="G98" s="74">
        <v>0.59</v>
      </c>
      <c r="H98" s="78">
        <v>0.52</v>
      </c>
      <c r="I98" s="74">
        <v>0.81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2064</v>
      </c>
      <c r="B99" s="55"/>
      <c r="C99" s="74">
        <v>-0.73</v>
      </c>
      <c r="D99" s="77">
        <v>-0.5</v>
      </c>
      <c r="E99" s="74">
        <v>1.53</v>
      </c>
      <c r="F99" s="74">
        <v>0.15</v>
      </c>
      <c r="G99" s="74">
        <v>0.6</v>
      </c>
      <c r="H99" s="78">
        <v>0.55000000000000004</v>
      </c>
      <c r="I99" s="74">
        <v>1.59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2095</v>
      </c>
      <c r="B100" s="55"/>
      <c r="C100" s="74">
        <v>-0.77</v>
      </c>
      <c r="D100" s="77">
        <v>-0.47</v>
      </c>
      <c r="E100" s="74">
        <v>1.46</v>
      </c>
      <c r="F100" s="74">
        <v>0.15</v>
      </c>
      <c r="G100" s="74">
        <v>0.56999999999999995</v>
      </c>
      <c r="H100" s="78">
        <v>0.49</v>
      </c>
      <c r="I100" s="74">
        <v>1.43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2125</v>
      </c>
      <c r="B101" s="55"/>
      <c r="C101" s="74">
        <v>-0.84</v>
      </c>
      <c r="D101" s="77">
        <v>-0.38</v>
      </c>
      <c r="E101" s="74">
        <v>1.37</v>
      </c>
      <c r="F101" s="74">
        <v>0.14000000000000001</v>
      </c>
      <c r="G101" s="74">
        <v>0.73</v>
      </c>
      <c r="H101" s="78">
        <v>0.62</v>
      </c>
      <c r="I101" s="74">
        <v>1.64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2156</v>
      </c>
      <c r="B102" s="76">
        <v>2015</v>
      </c>
      <c r="C102" s="74">
        <v>-0.63</v>
      </c>
      <c r="D102" s="77">
        <v>-0.35</v>
      </c>
      <c r="E102" s="74">
        <v>1.36</v>
      </c>
      <c r="F102" s="74">
        <v>0.15</v>
      </c>
      <c r="G102" s="74">
        <v>0.52</v>
      </c>
      <c r="H102" s="78">
        <v>0.48</v>
      </c>
      <c r="I102" s="74">
        <v>1.53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2186</v>
      </c>
      <c r="B103" s="55"/>
      <c r="C103" s="74">
        <v>-0.51</v>
      </c>
      <c r="D103" s="77">
        <v>-0.46</v>
      </c>
      <c r="E103" s="74">
        <v>1.51</v>
      </c>
      <c r="F103" s="74">
        <v>0.19</v>
      </c>
      <c r="G103" s="74">
        <v>0.66</v>
      </c>
      <c r="H103" s="78">
        <v>0.48</v>
      </c>
      <c r="I103" s="74">
        <v>1.87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2217</v>
      </c>
      <c r="B104" s="55"/>
      <c r="C104" s="74">
        <v>-0.53</v>
      </c>
      <c r="D104" s="77">
        <v>-0.52</v>
      </c>
      <c r="E104" s="74">
        <v>1.48</v>
      </c>
      <c r="F104" s="74">
        <v>0.2</v>
      </c>
      <c r="G104" s="74">
        <v>0.91</v>
      </c>
      <c r="H104" s="78">
        <v>0.63</v>
      </c>
      <c r="I104" s="74">
        <v>2.17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2248</v>
      </c>
      <c r="B105" s="55"/>
      <c r="C105" s="74">
        <v>-0.43</v>
      </c>
      <c r="D105" s="77">
        <v>-0.7</v>
      </c>
      <c r="E105" s="74">
        <v>1.35</v>
      </c>
      <c r="F105" s="74">
        <v>0.21</v>
      </c>
      <c r="G105" s="74">
        <v>0.81</v>
      </c>
      <c r="H105" s="78">
        <v>0.65</v>
      </c>
      <c r="I105" s="74">
        <v>1.9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2278</v>
      </c>
      <c r="B106" s="55"/>
      <c r="C106" s="74">
        <v>-0.49</v>
      </c>
      <c r="D106" s="77">
        <v>-0.57999999999999996</v>
      </c>
      <c r="E106" s="74">
        <v>1.46</v>
      </c>
      <c r="F106" s="74">
        <v>0.21</v>
      </c>
      <c r="G106" s="74">
        <v>0.56999999999999995</v>
      </c>
      <c r="H106" s="78">
        <v>0.66</v>
      </c>
      <c r="I106" s="74">
        <v>1.82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2309</v>
      </c>
      <c r="B107" s="55"/>
      <c r="C107" s="74">
        <v>-0.56000000000000005</v>
      </c>
      <c r="D107" s="77">
        <v>-0.5</v>
      </c>
      <c r="E107" s="74">
        <v>1.61</v>
      </c>
      <c r="F107" s="74">
        <v>0.18</v>
      </c>
      <c r="G107" s="74">
        <v>0.6</v>
      </c>
      <c r="H107" s="78">
        <v>0.65</v>
      </c>
      <c r="I107" s="74">
        <v>1.99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339</v>
      </c>
      <c r="B108" s="55"/>
      <c r="C108" s="74">
        <v>-0.5</v>
      </c>
      <c r="D108" s="77">
        <v>-0.47</v>
      </c>
      <c r="E108" s="74">
        <v>1.61</v>
      </c>
      <c r="F108" s="74">
        <v>0.19</v>
      </c>
      <c r="G108" s="74">
        <v>0.6</v>
      </c>
      <c r="H108" s="78">
        <v>0.57999999999999996</v>
      </c>
      <c r="I108" s="74">
        <v>2.0099999999999998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370</v>
      </c>
      <c r="B109" s="55"/>
      <c r="C109" s="74">
        <v>-0.33</v>
      </c>
      <c r="D109" s="77">
        <v>-0.16</v>
      </c>
      <c r="E109" s="74">
        <v>1.56</v>
      </c>
      <c r="F109" s="74">
        <v>0.09</v>
      </c>
      <c r="G109" s="74">
        <v>0.59</v>
      </c>
      <c r="H109" s="78">
        <v>0.39</v>
      </c>
      <c r="I109" s="74">
        <v>2.15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401</v>
      </c>
      <c r="B110" s="55"/>
      <c r="C110" s="74">
        <v>-0.14000000000000001</v>
      </c>
      <c r="D110" s="77">
        <v>-0.28999999999999998</v>
      </c>
      <c r="E110" s="74">
        <v>1.51</v>
      </c>
      <c r="F110" s="74">
        <v>0.16</v>
      </c>
      <c r="G110" s="74">
        <v>0.51</v>
      </c>
      <c r="H110" s="78">
        <v>0.43</v>
      </c>
      <c r="I110" s="74">
        <v>2.17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430</v>
      </c>
      <c r="B111" s="55"/>
      <c r="C111" s="74">
        <v>-0.44</v>
      </c>
      <c r="D111" s="77">
        <v>-0.45</v>
      </c>
      <c r="E111" s="74">
        <v>1.27</v>
      </c>
      <c r="F111" s="74">
        <v>0.18</v>
      </c>
      <c r="G111" s="74">
        <v>0.48</v>
      </c>
      <c r="H111" s="78">
        <v>0.47</v>
      </c>
      <c r="I111" s="74">
        <v>1.51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461</v>
      </c>
      <c r="B112" s="55"/>
      <c r="C112" s="74">
        <v>-0.44</v>
      </c>
      <c r="D112" s="74">
        <v>-0.38</v>
      </c>
      <c r="E112" s="74">
        <v>1.21</v>
      </c>
      <c r="F112" s="74">
        <v>0.19</v>
      </c>
      <c r="G112" s="74">
        <v>0.41</v>
      </c>
      <c r="H112" s="74">
        <v>0.56000000000000005</v>
      </c>
      <c r="I112" s="74">
        <v>1.55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491</v>
      </c>
      <c r="B113" s="55"/>
      <c r="C113" s="74">
        <v>-0.42</v>
      </c>
      <c r="D113" s="74">
        <v>-0.4</v>
      </c>
      <c r="E113" s="74">
        <v>1.3</v>
      </c>
      <c r="F113" s="74">
        <v>0.24</v>
      </c>
      <c r="G113" s="74">
        <v>0.49</v>
      </c>
      <c r="H113" s="74">
        <v>0.47</v>
      </c>
      <c r="I113" s="74">
        <v>1.68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522</v>
      </c>
      <c r="B114" s="76">
        <v>2016</v>
      </c>
      <c r="C114" s="74">
        <v>-0.56000000000000005</v>
      </c>
      <c r="D114" s="74">
        <v>-0.37</v>
      </c>
      <c r="E114" s="74">
        <v>1.42</v>
      </c>
      <c r="F114" s="74">
        <v>0.23</v>
      </c>
      <c r="G114" s="74">
        <v>0.41</v>
      </c>
      <c r="H114" s="74">
        <v>0.5</v>
      </c>
      <c r="I114" s="74">
        <v>1.63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552</v>
      </c>
      <c r="B115" s="55"/>
      <c r="C115" s="74">
        <v>-0.7</v>
      </c>
      <c r="D115" s="74">
        <v>-0.36</v>
      </c>
      <c r="E115" s="74">
        <v>1.39</v>
      </c>
      <c r="F115" s="74">
        <v>0.2</v>
      </c>
      <c r="G115" s="74">
        <v>0.12</v>
      </c>
      <c r="H115" s="74">
        <v>0.47</v>
      </c>
      <c r="I115" s="74">
        <v>1.1299999999999999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583</v>
      </c>
      <c r="B116" s="55"/>
      <c r="C116" s="74">
        <v>-0.71</v>
      </c>
      <c r="D116" s="74">
        <v>-0.35</v>
      </c>
      <c r="E116" s="74">
        <v>1.62</v>
      </c>
      <c r="F116" s="74">
        <v>0.19</v>
      </c>
      <c r="G116" s="74">
        <v>-0.18</v>
      </c>
      <c r="H116" s="74">
        <v>0.39</v>
      </c>
      <c r="I116" s="74">
        <v>0.96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614</v>
      </c>
      <c r="B117" s="55"/>
      <c r="C117" s="74">
        <v>-0.8</v>
      </c>
      <c r="D117" s="74">
        <v>-0.17</v>
      </c>
      <c r="E117" s="74">
        <v>2.19</v>
      </c>
      <c r="F117" s="74">
        <v>0.14000000000000001</v>
      </c>
      <c r="G117" s="74">
        <v>0.18</v>
      </c>
      <c r="H117" s="74">
        <v>0.3</v>
      </c>
      <c r="I117" s="74">
        <v>1.84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644</v>
      </c>
      <c r="B118" s="55"/>
      <c r="C118" s="74">
        <v>-0.91</v>
      </c>
      <c r="D118" s="74">
        <v>-0.1</v>
      </c>
      <c r="E118" s="74">
        <v>2.2200000000000002</v>
      </c>
      <c r="F118" s="74">
        <v>0.12</v>
      </c>
      <c r="G118" s="74">
        <v>0.21</v>
      </c>
      <c r="H118" s="74">
        <v>0.24</v>
      </c>
      <c r="I118" s="74">
        <v>1.78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675</v>
      </c>
      <c r="B119" s="55"/>
      <c r="C119" s="74">
        <v>-0.88</v>
      </c>
      <c r="D119" s="74">
        <v>-0.11</v>
      </c>
      <c r="E119" s="74">
        <v>2.4500000000000002</v>
      </c>
      <c r="F119" s="74">
        <v>0.11</v>
      </c>
      <c r="G119" s="74">
        <v>0.32</v>
      </c>
      <c r="H119" s="74">
        <v>0.19</v>
      </c>
      <c r="I119" s="74">
        <v>2.09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705</v>
      </c>
      <c r="B120" s="55"/>
      <c r="C120" s="74">
        <v>-1.1499999999999999</v>
      </c>
      <c r="D120" s="74">
        <v>-0.01</v>
      </c>
      <c r="E120" s="74">
        <v>2.64</v>
      </c>
      <c r="F120" s="74">
        <v>0.08</v>
      </c>
      <c r="G120" s="74">
        <v>0.18</v>
      </c>
      <c r="H120" s="74">
        <v>0.16</v>
      </c>
      <c r="I120" s="74">
        <v>1.89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736</v>
      </c>
      <c r="B121" s="55"/>
      <c r="C121" s="74">
        <v>-1.27</v>
      </c>
      <c r="D121" s="74">
        <v>0.22</v>
      </c>
      <c r="E121" s="74">
        <v>2.82</v>
      </c>
      <c r="F121" s="74">
        <v>7.0000000000000007E-2</v>
      </c>
      <c r="G121" s="74">
        <v>-0.06</v>
      </c>
      <c r="H121" s="74">
        <v>0.14000000000000001</v>
      </c>
      <c r="I121" s="74">
        <v>1.92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767</v>
      </c>
      <c r="B122" s="55"/>
      <c r="C122" s="74">
        <v>-1.53</v>
      </c>
      <c r="D122" s="74">
        <v>0.3</v>
      </c>
      <c r="E122" s="74">
        <v>2.95</v>
      </c>
      <c r="F122" s="74">
        <v>0.01</v>
      </c>
      <c r="G122" s="74">
        <v>0.02</v>
      </c>
      <c r="H122" s="74">
        <v>0.2</v>
      </c>
      <c r="I122" s="74">
        <v>1.95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795</v>
      </c>
      <c r="B123" s="55"/>
      <c r="C123" s="74">
        <v>-1.64</v>
      </c>
      <c r="D123" s="74">
        <v>0.19</v>
      </c>
      <c r="E123" s="74">
        <v>3.21</v>
      </c>
      <c r="F123" s="74">
        <v>-0.04</v>
      </c>
      <c r="G123" s="74">
        <v>-0.14000000000000001</v>
      </c>
      <c r="H123" s="74">
        <v>0.05</v>
      </c>
      <c r="I123" s="74">
        <v>1.63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826</v>
      </c>
      <c r="B124" s="55"/>
      <c r="C124" s="74">
        <v>-1.89</v>
      </c>
      <c r="D124" s="74">
        <v>0.15</v>
      </c>
      <c r="E124" s="74">
        <v>3.54</v>
      </c>
      <c r="F124" s="74">
        <v>-0.09</v>
      </c>
      <c r="G124" s="74">
        <v>0.08</v>
      </c>
      <c r="H124" s="74">
        <v>0.16</v>
      </c>
      <c r="I124" s="74">
        <v>1.95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856</v>
      </c>
      <c r="B125" s="55"/>
      <c r="C125" s="74">
        <v>-2.0499999999999998</v>
      </c>
      <c r="D125" s="74">
        <v>0</v>
      </c>
      <c r="E125" s="74">
        <v>3.9</v>
      </c>
      <c r="F125" s="74">
        <v>-0.11</v>
      </c>
      <c r="G125" s="74">
        <v>-0.13</v>
      </c>
      <c r="H125" s="74">
        <v>0.11</v>
      </c>
      <c r="I125" s="74">
        <v>1.73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887</v>
      </c>
      <c r="B126" s="76">
        <v>2017</v>
      </c>
      <c r="C126" s="74">
        <v>-2.29</v>
      </c>
      <c r="D126" s="74">
        <v>-0.24</v>
      </c>
      <c r="E126" s="74">
        <v>3.7</v>
      </c>
      <c r="F126" s="74">
        <v>-0.16</v>
      </c>
      <c r="G126" s="74">
        <v>0.01</v>
      </c>
      <c r="H126" s="74">
        <v>0.52</v>
      </c>
      <c r="I126" s="74">
        <v>1.54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917</v>
      </c>
      <c r="B127" s="55"/>
      <c r="C127" s="74">
        <v>-2.27</v>
      </c>
      <c r="D127" s="74">
        <v>-0.16</v>
      </c>
      <c r="E127" s="74">
        <v>3.94</v>
      </c>
      <c r="F127" s="74">
        <v>-0.19</v>
      </c>
      <c r="G127" s="74">
        <v>0.05</v>
      </c>
      <c r="H127" s="74">
        <v>0.46</v>
      </c>
      <c r="I127" s="74">
        <v>1.83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948</v>
      </c>
      <c r="B128" s="55"/>
      <c r="C128" s="74">
        <v>-2.35</v>
      </c>
      <c r="D128" s="74">
        <v>0.09</v>
      </c>
      <c r="E128" s="74">
        <v>3.77</v>
      </c>
      <c r="F128" s="74">
        <v>-0.17</v>
      </c>
      <c r="G128" s="74">
        <v>-0.02</v>
      </c>
      <c r="H128" s="74">
        <v>0.42</v>
      </c>
      <c r="I128" s="74">
        <v>1.74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979</v>
      </c>
      <c r="B129" s="55"/>
      <c r="C129" s="74">
        <v>-2.17</v>
      </c>
      <c r="D129" s="74">
        <v>0.06</v>
      </c>
      <c r="E129" s="74">
        <v>3.45</v>
      </c>
      <c r="F129" s="74">
        <v>-0.18</v>
      </c>
      <c r="G129" s="74">
        <v>-0.08</v>
      </c>
      <c r="H129" s="74">
        <v>0.3</v>
      </c>
      <c r="I129" s="74">
        <v>1.38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3009</v>
      </c>
      <c r="B130" s="55"/>
      <c r="C130" s="74">
        <v>-1.87</v>
      </c>
      <c r="D130" s="74">
        <v>0.05</v>
      </c>
      <c r="E130" s="74">
        <v>3.22</v>
      </c>
      <c r="F130" s="74">
        <v>-0.04</v>
      </c>
      <c r="G130" s="74">
        <v>0.05</v>
      </c>
      <c r="H130" s="74">
        <v>0.46</v>
      </c>
      <c r="I130" s="74">
        <v>1.86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3040</v>
      </c>
      <c r="B131" s="55"/>
      <c r="C131" s="74">
        <v>-1.91</v>
      </c>
      <c r="D131" s="74">
        <v>0.14000000000000001</v>
      </c>
      <c r="E131" s="74">
        <v>3.09</v>
      </c>
      <c r="F131" s="74">
        <v>-0.02</v>
      </c>
      <c r="G131" s="74">
        <v>-0.1</v>
      </c>
      <c r="H131" s="74">
        <v>0.53</v>
      </c>
      <c r="I131" s="74">
        <v>1.73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3070</v>
      </c>
      <c r="B132" s="55"/>
      <c r="C132" s="74">
        <v>-1.62</v>
      </c>
      <c r="D132" s="74">
        <v>0.12</v>
      </c>
      <c r="E132" s="74">
        <v>2.65</v>
      </c>
      <c r="F132" s="74">
        <v>0.05</v>
      </c>
      <c r="G132" s="74">
        <v>0.11</v>
      </c>
      <c r="H132" s="74">
        <v>0.55000000000000004</v>
      </c>
      <c r="I132" s="74">
        <v>1.87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3101</v>
      </c>
      <c r="B133" s="55"/>
      <c r="C133" s="74">
        <v>-1.21</v>
      </c>
      <c r="D133" s="74">
        <v>0.12</v>
      </c>
      <c r="E133" s="74">
        <v>2.64</v>
      </c>
      <c r="F133" s="74">
        <v>0.08</v>
      </c>
      <c r="G133" s="74">
        <v>0.22</v>
      </c>
      <c r="H133" s="74">
        <v>0.51</v>
      </c>
      <c r="I133" s="74">
        <v>2.37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3132</v>
      </c>
      <c r="B134" s="55"/>
      <c r="C134" s="74">
        <v>-1.03</v>
      </c>
      <c r="D134" s="74">
        <v>0.08</v>
      </c>
      <c r="E134" s="74">
        <v>2.4900000000000002</v>
      </c>
      <c r="F134" s="74">
        <v>0.1</v>
      </c>
      <c r="G134" s="74">
        <v>0.15</v>
      </c>
      <c r="H134" s="74">
        <v>0.43</v>
      </c>
      <c r="I134" s="74">
        <v>2.23</v>
      </c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3160</v>
      </c>
      <c r="B135" s="55"/>
      <c r="C135" s="74">
        <v>-0.87</v>
      </c>
      <c r="D135" s="74">
        <v>0.16</v>
      </c>
      <c r="E135" s="74">
        <v>2.5099999999999998</v>
      </c>
      <c r="F135" s="74">
        <v>0.13</v>
      </c>
      <c r="G135" s="74">
        <v>0.3</v>
      </c>
      <c r="H135" s="74">
        <v>0.53</v>
      </c>
      <c r="I135" s="74">
        <v>2.76</v>
      </c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3191</v>
      </c>
      <c r="B136" s="55"/>
      <c r="C136" s="74">
        <v>-0.63</v>
      </c>
      <c r="D136" s="74">
        <v>0.09</v>
      </c>
      <c r="E136" s="74">
        <v>2.13</v>
      </c>
      <c r="F136" s="74">
        <v>0.19</v>
      </c>
      <c r="G136" s="74">
        <v>0.13</v>
      </c>
      <c r="H136" s="74">
        <v>0.35</v>
      </c>
      <c r="I136" s="74">
        <v>2.27</v>
      </c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3221</v>
      </c>
      <c r="B137" s="55"/>
      <c r="C137" s="74">
        <v>-0.43</v>
      </c>
      <c r="D137" s="74">
        <v>0.17</v>
      </c>
      <c r="E137" s="74">
        <v>1.58</v>
      </c>
      <c r="F137" s="74">
        <v>0.17</v>
      </c>
      <c r="G137" s="74">
        <v>0.13</v>
      </c>
      <c r="H137" s="74">
        <v>0.38</v>
      </c>
      <c r="I137" s="74">
        <v>2</v>
      </c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3252</v>
      </c>
      <c r="B138" s="76">
        <v>2018</v>
      </c>
      <c r="C138" s="74">
        <v>-0.16</v>
      </c>
      <c r="D138" s="74">
        <v>0.3</v>
      </c>
      <c r="E138" s="74">
        <v>1.58</v>
      </c>
      <c r="F138" s="74">
        <v>0.25</v>
      </c>
      <c r="G138" s="74">
        <v>0.19</v>
      </c>
      <c r="H138" s="74">
        <v>0.46</v>
      </c>
      <c r="I138" s="74">
        <v>2.62</v>
      </c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3282</v>
      </c>
      <c r="B139" s="55"/>
      <c r="C139" s="74">
        <v>-0.01</v>
      </c>
      <c r="D139" s="74">
        <v>0.28000000000000003</v>
      </c>
      <c r="E139" s="74">
        <v>1.47</v>
      </c>
      <c r="F139" s="74">
        <v>0.22</v>
      </c>
      <c r="G139" s="74">
        <v>0.27</v>
      </c>
      <c r="H139" s="74">
        <v>0.47</v>
      </c>
      <c r="I139" s="74">
        <v>2.7</v>
      </c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3313</v>
      </c>
      <c r="B140" s="55"/>
      <c r="C140" s="74">
        <v>-0.04</v>
      </c>
      <c r="D140" s="74">
        <v>0.23</v>
      </c>
      <c r="E140" s="74">
        <v>1.46</v>
      </c>
      <c r="F140" s="74">
        <v>0.22</v>
      </c>
      <c r="G140" s="74">
        <v>0.34</v>
      </c>
      <c r="H140" s="74">
        <v>0.41</v>
      </c>
      <c r="I140" s="74">
        <v>2.62</v>
      </c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344</v>
      </c>
      <c r="B141" s="55"/>
      <c r="C141" s="74">
        <v>0.09</v>
      </c>
      <c r="D141" s="74">
        <v>0.28999999999999998</v>
      </c>
      <c r="E141" s="74">
        <v>1.28</v>
      </c>
      <c r="F141" s="74">
        <v>0.26</v>
      </c>
      <c r="G141" s="74">
        <v>0.16</v>
      </c>
      <c r="H141" s="74">
        <v>0.66</v>
      </c>
      <c r="I141" s="74">
        <v>2.75</v>
      </c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374</v>
      </c>
      <c r="B142" s="55"/>
      <c r="C142" s="74">
        <v>0.28999999999999998</v>
      </c>
      <c r="D142" s="74">
        <v>0.28999999999999998</v>
      </c>
      <c r="E142" s="74">
        <v>1.46</v>
      </c>
      <c r="F142" s="74">
        <v>0.18</v>
      </c>
      <c r="G142" s="74">
        <v>0.03</v>
      </c>
      <c r="H142" s="74">
        <v>0.6</v>
      </c>
      <c r="I142" s="74">
        <v>2.84</v>
      </c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405</v>
      </c>
      <c r="B143" s="55"/>
      <c r="C143" s="74">
        <v>0.71</v>
      </c>
      <c r="D143" s="74">
        <v>0.24</v>
      </c>
      <c r="E143" s="74">
        <v>1.42</v>
      </c>
      <c r="F143" s="74">
        <v>0.25</v>
      </c>
      <c r="G143" s="74">
        <v>0.09</v>
      </c>
      <c r="H143" s="74">
        <v>0.56000000000000005</v>
      </c>
      <c r="I143" s="74">
        <v>3.27</v>
      </c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435</v>
      </c>
      <c r="B144" s="55"/>
      <c r="C144" s="74">
        <v>0.92</v>
      </c>
      <c r="D144" s="74">
        <v>0.17</v>
      </c>
      <c r="E144" s="74">
        <v>1.64</v>
      </c>
      <c r="F144" s="74">
        <v>0.27</v>
      </c>
      <c r="G144" s="74">
        <v>0.14000000000000001</v>
      </c>
      <c r="H144" s="74">
        <v>0.6</v>
      </c>
      <c r="I144" s="74">
        <v>3.74</v>
      </c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466</v>
      </c>
      <c r="B145" s="55"/>
      <c r="C145" s="74">
        <v>0.82</v>
      </c>
      <c r="D145" s="74">
        <v>0.09</v>
      </c>
      <c r="E145" s="74">
        <v>1.43</v>
      </c>
      <c r="F145" s="74">
        <v>0.27</v>
      </c>
      <c r="G145" s="74">
        <v>0.22</v>
      </c>
      <c r="H145" s="74">
        <v>0.55000000000000004</v>
      </c>
      <c r="I145" s="74">
        <v>3.39</v>
      </c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497</v>
      </c>
      <c r="B146" s="55"/>
      <c r="C146" s="74">
        <v>0.56000000000000005</v>
      </c>
      <c r="D146" s="74">
        <v>0.1</v>
      </c>
      <c r="E146" s="74">
        <v>1.34</v>
      </c>
      <c r="F146" s="74">
        <v>0.28000000000000003</v>
      </c>
      <c r="G146" s="74">
        <v>0.16</v>
      </c>
      <c r="H146" s="74">
        <v>0.55000000000000004</v>
      </c>
      <c r="I146" s="74">
        <v>2.99</v>
      </c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525</v>
      </c>
      <c r="B147" s="55"/>
      <c r="C147" s="74">
        <v>0.66</v>
      </c>
      <c r="D147" s="74">
        <v>0.13</v>
      </c>
      <c r="E147" s="74">
        <v>1.1200000000000001</v>
      </c>
      <c r="F147" s="74">
        <v>0.28000000000000003</v>
      </c>
      <c r="G147" s="74">
        <v>0.19</v>
      </c>
      <c r="H147" s="74">
        <v>0.55000000000000004</v>
      </c>
      <c r="I147" s="74">
        <v>2.94</v>
      </c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556</v>
      </c>
      <c r="B148" s="55"/>
      <c r="C148" s="74">
        <v>0.73</v>
      </c>
      <c r="D148" s="74">
        <v>0.26</v>
      </c>
      <c r="E148" s="74">
        <v>1.1200000000000001</v>
      </c>
      <c r="F148" s="74">
        <v>0.21</v>
      </c>
      <c r="G148" s="74">
        <v>0.4</v>
      </c>
      <c r="H148" s="74">
        <v>0.56000000000000005</v>
      </c>
      <c r="I148" s="74">
        <v>3.28</v>
      </c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586</v>
      </c>
      <c r="B149" s="55"/>
      <c r="C149" s="74">
        <v>0.82</v>
      </c>
      <c r="D149" s="74">
        <v>0.28000000000000003</v>
      </c>
      <c r="E149" s="74">
        <v>1.28</v>
      </c>
      <c r="F149" s="74">
        <v>0.22</v>
      </c>
      <c r="G149" s="74">
        <v>0.41</v>
      </c>
      <c r="H149" s="74">
        <v>0.57999999999999996</v>
      </c>
      <c r="I149" s="74">
        <v>3.59</v>
      </c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617</v>
      </c>
      <c r="B150" s="76">
        <v>2019</v>
      </c>
      <c r="C150" s="74">
        <v>1.01</v>
      </c>
      <c r="D150" s="74">
        <v>0.15</v>
      </c>
      <c r="E150" s="74">
        <v>1.01</v>
      </c>
      <c r="F150" s="74">
        <v>0.2</v>
      </c>
      <c r="G150" s="74">
        <v>0.35</v>
      </c>
      <c r="H150" s="74">
        <v>0.63</v>
      </c>
      <c r="I150" s="74">
        <v>3.34</v>
      </c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647</v>
      </c>
      <c r="B151" s="55"/>
      <c r="C151" s="74">
        <v>0.9</v>
      </c>
      <c r="D151" s="74">
        <v>0.13</v>
      </c>
      <c r="E151" s="74">
        <v>0.86</v>
      </c>
      <c r="F151" s="74">
        <v>0.26</v>
      </c>
      <c r="G151" s="74">
        <v>0.3</v>
      </c>
      <c r="H151" s="74">
        <v>0.6</v>
      </c>
      <c r="I151" s="74">
        <v>3.06</v>
      </c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678</v>
      </c>
      <c r="B152" s="55"/>
      <c r="C152" s="74">
        <v>1.17</v>
      </c>
      <c r="D152" s="74">
        <v>0.08</v>
      </c>
      <c r="E152" s="74">
        <v>0.75</v>
      </c>
      <c r="F152" s="74">
        <v>0.25</v>
      </c>
      <c r="G152" s="74">
        <v>0.35</v>
      </c>
      <c r="H152" s="74">
        <v>0.56999999999999995</v>
      </c>
      <c r="I152" s="74">
        <v>3.16</v>
      </c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709</v>
      </c>
      <c r="B153" s="55"/>
      <c r="C153" s="74">
        <v>0.99</v>
      </c>
      <c r="D153" s="74">
        <v>-0.02</v>
      </c>
      <c r="E153" s="74">
        <v>0.69</v>
      </c>
      <c r="F153" s="74">
        <v>0.25</v>
      </c>
      <c r="G153" s="74">
        <v>0.66</v>
      </c>
      <c r="H153" s="74">
        <v>0.43</v>
      </c>
      <c r="I153" s="74">
        <v>2.99</v>
      </c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739</v>
      </c>
      <c r="B154" s="55"/>
      <c r="C154" s="74"/>
      <c r="D154" s="74"/>
      <c r="E154" s="74"/>
      <c r="F154" s="74"/>
      <c r="G154" s="74"/>
      <c r="H154" s="74"/>
      <c r="I154" s="7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770</v>
      </c>
      <c r="B155" s="55"/>
      <c r="C155" s="74"/>
      <c r="D155" s="74"/>
      <c r="E155" s="74"/>
      <c r="F155" s="74"/>
      <c r="G155" s="74"/>
      <c r="H155" s="74"/>
      <c r="I155" s="74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800</v>
      </c>
      <c r="B156" s="55"/>
      <c r="C156" s="74"/>
      <c r="D156" s="74"/>
      <c r="E156" s="74"/>
      <c r="F156" s="74"/>
      <c r="G156" s="74"/>
      <c r="H156" s="74"/>
      <c r="I156" s="74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5" right="0.75" top="1" bottom="1" header="0.5" footer="0.5"/>
  <pageSetup paperSize="9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>
      <pane xSplit="1" ySplit="12" topLeftCell="B100" activePane="bottomRight" state="frozen"/>
      <selection activeCell="G117" sqref="G117"/>
      <selection pane="topRight" activeCell="G117" sqref="G117"/>
      <selection pane="bottomLeft" activeCell="G117" sqref="G117"/>
      <selection pane="bottomRight"/>
    </sheetView>
  </sheetViews>
  <sheetFormatPr defaultColWidth="9.140625" defaultRowHeight="12.75" x14ac:dyDescent="0.2"/>
  <cols>
    <col min="1" max="1" width="9.140625" style="35"/>
    <col min="2" max="2" width="5.28515625" style="35" customWidth="1"/>
    <col min="3" max="3" width="10.42578125" style="35" customWidth="1"/>
    <col min="4" max="4" width="15" style="35" customWidth="1"/>
    <col min="5" max="5" width="13.42578125" style="35" customWidth="1"/>
    <col min="6" max="6" width="16.28515625" style="35" customWidth="1"/>
    <col min="7" max="7" width="10.5703125" style="35" customWidth="1"/>
    <col min="8" max="8" width="1" style="38" customWidth="1"/>
    <col min="9" max="9" width="13.140625" style="35" customWidth="1"/>
    <col min="10" max="10" width="13.5703125" style="35" customWidth="1"/>
    <col min="11" max="11" width="10.28515625" style="35" customWidth="1"/>
    <col min="12" max="12" width="13" style="35" customWidth="1"/>
    <col min="13" max="13" width="12.140625" style="35" customWidth="1"/>
    <col min="14" max="16384" width="9.140625" style="35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79" t="s">
        <v>101</v>
      </c>
      <c r="C3" s="52"/>
      <c r="D3" s="52"/>
      <c r="E3" s="52"/>
      <c r="F3" s="52"/>
      <c r="G3" s="5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106</v>
      </c>
      <c r="C4" s="52"/>
      <c r="D4" s="52"/>
      <c r="E4" s="52"/>
      <c r="F4" s="52"/>
      <c r="G4" s="52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9"/>
      <c r="D5" s="52"/>
      <c r="E5" s="52"/>
      <c r="F5" s="52"/>
      <c r="G5" s="52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69" t="s">
        <v>107</v>
      </c>
      <c r="C6" s="64"/>
      <c r="D6" s="64"/>
      <c r="E6" s="64"/>
      <c r="F6" s="64"/>
      <c r="G6" s="64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3</v>
      </c>
      <c r="C7" s="52"/>
      <c r="D7" s="52"/>
      <c r="E7" s="52"/>
      <c r="F7" s="52"/>
      <c r="G7" s="52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 s="52"/>
      <c r="F8" s="52"/>
      <c r="G8" s="52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 s="52"/>
      <c r="G9" s="52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.75" customHeight="1" x14ac:dyDescent="0.25">
      <c r="A10" s="52" t="s">
        <v>14</v>
      </c>
      <c r="B10" s="20"/>
      <c r="C10" s="52"/>
      <c r="D10" s="52"/>
      <c r="E10" s="52"/>
      <c r="F10" s="52"/>
      <c r="G10" s="52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39" customFormat="1" ht="15" x14ac:dyDescent="0.25">
      <c r="A11" s="52"/>
      <c r="B11" s="47"/>
      <c r="C11" s="52"/>
      <c r="D11" s="52"/>
      <c r="E11" s="52"/>
      <c r="F11" s="52"/>
      <c r="G11" s="52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5.5" customHeight="1" x14ac:dyDescent="0.25">
      <c r="A12" s="46"/>
      <c r="B12" s="46"/>
      <c r="C12" s="45" t="s">
        <v>4</v>
      </c>
      <c r="D12" s="45" t="s">
        <v>139</v>
      </c>
      <c r="E12" s="45" t="s">
        <v>140</v>
      </c>
      <c r="F12" s="45" t="s">
        <v>138</v>
      </c>
      <c r="G12" s="45" t="s">
        <v>50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1">
        <v>40544</v>
      </c>
      <c r="B13" s="80"/>
      <c r="C13" s="62">
        <v>1.85</v>
      </c>
      <c r="D13" s="62">
        <v>0.84</v>
      </c>
      <c r="E13" s="62">
        <v>4.18</v>
      </c>
      <c r="F13" s="62">
        <v>-0.97</v>
      </c>
      <c r="G13" s="62">
        <v>2.5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1">
        <v>40575</v>
      </c>
      <c r="B14" s="80"/>
      <c r="C14" s="62">
        <v>1.88</v>
      </c>
      <c r="D14" s="62">
        <v>0.48</v>
      </c>
      <c r="E14" s="62">
        <v>4.22</v>
      </c>
      <c r="F14" s="62">
        <v>-0.1</v>
      </c>
      <c r="G14" s="62">
        <v>2.5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1">
        <v>40603</v>
      </c>
      <c r="B15" s="80"/>
      <c r="C15" s="62">
        <v>2.29</v>
      </c>
      <c r="D15" s="62">
        <v>0.99</v>
      </c>
      <c r="E15" s="62">
        <v>3.76</v>
      </c>
      <c r="F15" s="62">
        <v>1.89</v>
      </c>
      <c r="G15" s="62">
        <v>2.5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1">
        <v>40634</v>
      </c>
      <c r="B16" s="80"/>
      <c r="C16" s="62">
        <v>2.83</v>
      </c>
      <c r="D16" s="62">
        <v>1.98</v>
      </c>
      <c r="E16" s="62">
        <v>3.51</v>
      </c>
      <c r="F16" s="62">
        <v>3.06</v>
      </c>
      <c r="G16" s="62">
        <v>2.5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1">
        <v>40664</v>
      </c>
      <c r="B17" s="80"/>
      <c r="C17" s="62">
        <v>3.37</v>
      </c>
      <c r="D17" s="62">
        <v>1.83</v>
      </c>
      <c r="E17" s="62">
        <v>4.78</v>
      </c>
      <c r="F17" s="62">
        <v>3.32</v>
      </c>
      <c r="G17" s="62">
        <v>2.5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1">
        <v>40695</v>
      </c>
      <c r="B18" s="80">
        <v>2011</v>
      </c>
      <c r="C18" s="62">
        <v>4.2300000000000004</v>
      </c>
      <c r="D18" s="62">
        <v>3.2</v>
      </c>
      <c r="E18" s="62">
        <v>5.46</v>
      </c>
      <c r="F18" s="62">
        <v>3.5</v>
      </c>
      <c r="G18" s="62">
        <v>2.5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1">
        <v>40725</v>
      </c>
      <c r="B19" s="55"/>
      <c r="C19" s="62">
        <v>5.03</v>
      </c>
      <c r="D19" s="62">
        <v>4.18</v>
      </c>
      <c r="E19" s="62">
        <v>5.66</v>
      </c>
      <c r="F19" s="62">
        <v>5.19</v>
      </c>
      <c r="G19" s="62">
        <v>2.5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1">
        <v>40756</v>
      </c>
      <c r="B20" s="55"/>
      <c r="C20" s="62">
        <v>5.05</v>
      </c>
      <c r="D20" s="62">
        <v>3.99</v>
      </c>
      <c r="E20" s="62">
        <v>5.8</v>
      </c>
      <c r="F20" s="62">
        <v>5.42</v>
      </c>
      <c r="G20" s="62">
        <v>2.5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1">
        <v>40787</v>
      </c>
      <c r="B21" s="55"/>
      <c r="C21" s="62">
        <v>5.71</v>
      </c>
      <c r="D21" s="62">
        <v>4.78</v>
      </c>
      <c r="E21" s="62">
        <v>6.52</v>
      </c>
      <c r="F21" s="62">
        <v>5.72</v>
      </c>
      <c r="G21" s="62">
        <v>2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1">
        <v>40817</v>
      </c>
      <c r="B22" s="55"/>
      <c r="C22" s="62">
        <v>5.28</v>
      </c>
      <c r="D22" s="62">
        <v>5.0999999999999996</v>
      </c>
      <c r="E22" s="62">
        <v>5.3</v>
      </c>
      <c r="F22" s="62">
        <v>5.48</v>
      </c>
      <c r="G22" s="62">
        <v>2.5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1">
        <v>40848</v>
      </c>
      <c r="B23" s="55"/>
      <c r="C23" s="62">
        <v>5.23</v>
      </c>
      <c r="D23" s="62">
        <v>4.74</v>
      </c>
      <c r="E23" s="62">
        <v>5.14</v>
      </c>
      <c r="F23" s="62">
        <v>6.37</v>
      </c>
      <c r="G23" s="62">
        <v>2.5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1">
        <v>40878</v>
      </c>
      <c r="B24" s="55"/>
      <c r="C24" s="62">
        <v>5.26</v>
      </c>
      <c r="D24" s="62">
        <v>4.09</v>
      </c>
      <c r="E24" s="62">
        <v>5.56</v>
      </c>
      <c r="F24" s="62">
        <v>6.86</v>
      </c>
      <c r="G24" s="62">
        <v>2.5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71">
        <v>40909</v>
      </c>
      <c r="B25" s="55"/>
      <c r="C25" s="62">
        <v>6.52</v>
      </c>
      <c r="D25" s="62">
        <v>4.9000000000000004</v>
      </c>
      <c r="E25" s="62">
        <v>7.07</v>
      </c>
      <c r="F25" s="62">
        <v>8.5</v>
      </c>
      <c r="G25" s="62">
        <v>2.5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1">
        <v>40940</v>
      </c>
      <c r="B26" s="55"/>
      <c r="C26" s="62">
        <v>6.34</v>
      </c>
      <c r="D26" s="62">
        <v>5.45</v>
      </c>
      <c r="E26" s="62">
        <v>7</v>
      </c>
      <c r="F26" s="62">
        <v>6.56</v>
      </c>
      <c r="G26" s="62">
        <v>2.5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1">
        <v>40969</v>
      </c>
      <c r="B27" s="55"/>
      <c r="C27" s="62">
        <v>6.44</v>
      </c>
      <c r="D27" s="62">
        <v>4.8600000000000003</v>
      </c>
      <c r="E27" s="62">
        <v>7.94</v>
      </c>
      <c r="F27" s="62">
        <v>6.17</v>
      </c>
      <c r="G27" s="62">
        <v>2.5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1">
        <v>41000</v>
      </c>
      <c r="B28" s="55"/>
      <c r="C28" s="62">
        <v>6.44</v>
      </c>
      <c r="D28" s="62">
        <v>5.31</v>
      </c>
      <c r="E28" s="62">
        <v>7.8</v>
      </c>
      <c r="F28" s="62">
        <v>5.62</v>
      </c>
      <c r="G28" s="62">
        <v>2.5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1">
        <v>41030</v>
      </c>
      <c r="B29" s="55"/>
      <c r="C29" s="62">
        <v>5.43</v>
      </c>
      <c r="D29" s="62">
        <v>4.24</v>
      </c>
      <c r="E29" s="62">
        <v>6.83</v>
      </c>
      <c r="F29" s="62">
        <v>4.79</v>
      </c>
      <c r="G29" s="62">
        <v>2.5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1">
        <v>41061</v>
      </c>
      <c r="B30" s="46">
        <v>2012</v>
      </c>
      <c r="C30" s="62">
        <v>5.43</v>
      </c>
      <c r="D30" s="62">
        <v>3.82</v>
      </c>
      <c r="E30" s="62">
        <v>7.35</v>
      </c>
      <c r="F30" s="62">
        <v>4.3499999999999996</v>
      </c>
      <c r="G30" s="62">
        <v>2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1">
        <v>41091</v>
      </c>
      <c r="B31" s="46"/>
      <c r="C31" s="62">
        <v>4.55</v>
      </c>
      <c r="D31" s="62">
        <v>2.82</v>
      </c>
      <c r="E31" s="62">
        <v>6.74</v>
      </c>
      <c r="F31" s="62">
        <v>3.17</v>
      </c>
      <c r="G31" s="62">
        <v>2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1">
        <v>41122</v>
      </c>
      <c r="B32" s="46"/>
      <c r="C32" s="62">
        <v>4.12</v>
      </c>
      <c r="D32" s="62">
        <v>3.01</v>
      </c>
      <c r="E32" s="62">
        <v>5.72</v>
      </c>
      <c r="F32" s="62">
        <v>2.71</v>
      </c>
      <c r="G32" s="62">
        <v>2.5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1">
        <v>41153</v>
      </c>
      <c r="B33" s="46"/>
      <c r="C33" s="62">
        <v>4.25</v>
      </c>
      <c r="D33" s="62">
        <v>3.22</v>
      </c>
      <c r="E33" s="62">
        <v>5.94</v>
      </c>
      <c r="F33" s="62">
        <v>2.66</v>
      </c>
      <c r="G33" s="62">
        <v>2.5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1">
        <v>41183</v>
      </c>
      <c r="B34" s="46"/>
      <c r="C34" s="62">
        <v>4.1900000000000004</v>
      </c>
      <c r="D34" s="62">
        <v>3.74</v>
      </c>
      <c r="E34" s="62">
        <v>5.78</v>
      </c>
      <c r="F34" s="62">
        <v>1.66</v>
      </c>
      <c r="G34" s="62">
        <v>2.5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1">
        <v>41214</v>
      </c>
      <c r="B35" s="46"/>
      <c r="C35" s="62">
        <v>4.5199999999999996</v>
      </c>
      <c r="D35" s="62">
        <v>3.64</v>
      </c>
      <c r="E35" s="62">
        <v>6.87</v>
      </c>
      <c r="F35" s="62">
        <v>1.1100000000000001</v>
      </c>
      <c r="G35" s="62">
        <v>2.5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1">
        <v>41244</v>
      </c>
      <c r="B36" s="46"/>
      <c r="C36" s="62">
        <v>4.2</v>
      </c>
      <c r="D36" s="62">
        <v>3.7</v>
      </c>
      <c r="E36" s="62">
        <v>6.01</v>
      </c>
      <c r="F36" s="62">
        <v>1.26</v>
      </c>
      <c r="G36" s="62">
        <v>2.5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1">
        <v>41275</v>
      </c>
      <c r="B37" s="46"/>
      <c r="C37" s="62">
        <v>4.18</v>
      </c>
      <c r="D37" s="62">
        <v>3.22</v>
      </c>
      <c r="E37" s="62">
        <v>6.56</v>
      </c>
      <c r="F37" s="62">
        <v>0.83</v>
      </c>
      <c r="G37" s="62">
        <v>2.5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1">
        <v>41306</v>
      </c>
      <c r="B38" s="46"/>
      <c r="C38" s="62">
        <v>4.83</v>
      </c>
      <c r="D38" s="62">
        <v>4.97</v>
      </c>
      <c r="E38" s="62">
        <v>6.21</v>
      </c>
      <c r="F38" s="62">
        <v>1.61</v>
      </c>
      <c r="G38" s="62">
        <v>2.5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1">
        <v>41334</v>
      </c>
      <c r="B39" s="46"/>
      <c r="C39" s="62">
        <v>3.95</v>
      </c>
      <c r="D39" s="62">
        <v>3.05</v>
      </c>
      <c r="E39" s="62">
        <v>5.7</v>
      </c>
      <c r="F39" s="62">
        <v>1.82</v>
      </c>
      <c r="G39" s="62">
        <v>2.5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1">
        <v>41365</v>
      </c>
      <c r="B40" s="46"/>
      <c r="C40" s="62">
        <v>3.34</v>
      </c>
      <c r="D40" s="62">
        <v>0.76</v>
      </c>
      <c r="E40" s="62">
        <v>6.11</v>
      </c>
      <c r="F40" s="62">
        <v>2.4</v>
      </c>
      <c r="G40" s="62">
        <v>2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1">
        <v>41395</v>
      </c>
      <c r="B41" s="46"/>
      <c r="C41" s="62">
        <v>3.32</v>
      </c>
      <c r="D41" s="62">
        <v>0.8</v>
      </c>
      <c r="E41" s="62">
        <v>5.91</v>
      </c>
      <c r="F41" s="62">
        <v>2.5</v>
      </c>
      <c r="G41" s="62">
        <v>2.5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1">
        <v>41426</v>
      </c>
      <c r="B42" s="46">
        <v>2013</v>
      </c>
      <c r="C42" s="62">
        <v>3.35</v>
      </c>
      <c r="D42" s="62">
        <v>1.49</v>
      </c>
      <c r="E42" s="62">
        <v>5.2</v>
      </c>
      <c r="F42" s="62">
        <v>2.91</v>
      </c>
      <c r="G42" s="62">
        <v>2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1">
        <v>41456</v>
      </c>
      <c r="B43" s="46"/>
      <c r="C43" s="62">
        <v>3.83</v>
      </c>
      <c r="D43" s="62">
        <v>2.08</v>
      </c>
      <c r="E43" s="62">
        <v>5.43</v>
      </c>
      <c r="F43" s="62">
        <v>3.61</v>
      </c>
      <c r="G43" s="62">
        <v>2.5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1">
        <v>41487</v>
      </c>
      <c r="B44" s="46"/>
      <c r="C44" s="62">
        <v>4.34</v>
      </c>
      <c r="D44" s="62">
        <v>2.46</v>
      </c>
      <c r="E44" s="62">
        <v>5.94</v>
      </c>
      <c r="F44" s="62">
        <v>4.4400000000000004</v>
      </c>
      <c r="G44" s="62">
        <v>2.5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1">
        <v>41518</v>
      </c>
      <c r="B45" s="46"/>
      <c r="C45" s="62">
        <v>3.9</v>
      </c>
      <c r="D45" s="62">
        <v>1.93</v>
      </c>
      <c r="E45" s="62">
        <v>5.33</v>
      </c>
      <c r="F45" s="62">
        <v>4.46</v>
      </c>
      <c r="G45" s="62">
        <v>2.5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1">
        <v>41548</v>
      </c>
      <c r="B46" s="46"/>
      <c r="C46" s="62">
        <v>3.62</v>
      </c>
      <c r="D46" s="62">
        <v>0.78</v>
      </c>
      <c r="E46" s="62">
        <v>5.23</v>
      </c>
      <c r="F46" s="62">
        <v>5.5</v>
      </c>
      <c r="G46" s="62">
        <v>2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1">
        <v>41579</v>
      </c>
      <c r="B47" s="46"/>
      <c r="C47" s="62">
        <v>3.66</v>
      </c>
      <c r="D47" s="62">
        <v>0.87</v>
      </c>
      <c r="E47" s="62">
        <v>4.83</v>
      </c>
      <c r="F47" s="62">
        <v>6.37</v>
      </c>
      <c r="G47" s="62">
        <v>2.5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1">
        <v>41609</v>
      </c>
      <c r="B48" s="46"/>
      <c r="C48" s="62">
        <v>4.1500000000000004</v>
      </c>
      <c r="D48" s="62">
        <v>1.23</v>
      </c>
      <c r="E48" s="62">
        <v>5.25</v>
      </c>
      <c r="F48" s="62">
        <v>7.13</v>
      </c>
      <c r="G48" s="62">
        <v>2.5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1">
        <v>41640</v>
      </c>
      <c r="B49" s="46"/>
      <c r="C49" s="62">
        <v>3.12</v>
      </c>
      <c r="D49" s="62">
        <v>-7.0000000000000007E-2</v>
      </c>
      <c r="E49" s="62">
        <v>3.71</v>
      </c>
      <c r="F49" s="62">
        <v>7.6</v>
      </c>
      <c r="G49" s="62">
        <v>2.5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1">
        <v>41671</v>
      </c>
      <c r="B50" s="46"/>
      <c r="C50" s="62">
        <v>2.15</v>
      </c>
      <c r="D50" s="62">
        <v>-2.08</v>
      </c>
      <c r="E50" s="62">
        <v>3.39</v>
      </c>
      <c r="F50" s="62">
        <v>7.39</v>
      </c>
      <c r="G50" s="62">
        <v>2.5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1">
        <v>41699</v>
      </c>
      <c r="B51" s="46"/>
      <c r="C51" s="62">
        <v>2.19</v>
      </c>
      <c r="D51" s="62">
        <v>-1.68</v>
      </c>
      <c r="E51" s="62">
        <v>3.12</v>
      </c>
      <c r="F51" s="62">
        <v>7.37</v>
      </c>
      <c r="G51" s="62">
        <v>2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1">
        <v>41730</v>
      </c>
      <c r="B52" s="46"/>
      <c r="C52" s="62">
        <v>2.31</v>
      </c>
      <c r="D52" s="62">
        <v>-0.77</v>
      </c>
      <c r="E52" s="62">
        <v>2.61</v>
      </c>
      <c r="F52" s="62">
        <v>7.08</v>
      </c>
      <c r="G52" s="62">
        <v>2.5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1">
        <v>41760</v>
      </c>
      <c r="B53" s="46"/>
      <c r="C53" s="62">
        <v>2.4300000000000002</v>
      </c>
      <c r="D53" s="62">
        <v>0</v>
      </c>
      <c r="E53" s="62">
        <v>2.16</v>
      </c>
      <c r="F53" s="62">
        <v>7.28</v>
      </c>
      <c r="G53" s="62">
        <v>2.5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" customHeight="1" x14ac:dyDescent="0.25">
      <c r="A54" s="71">
        <v>41791</v>
      </c>
      <c r="B54" s="46">
        <v>2014</v>
      </c>
      <c r="C54" s="62">
        <v>2.25</v>
      </c>
      <c r="D54" s="62">
        <v>-0.65</v>
      </c>
      <c r="E54" s="62">
        <v>2.5</v>
      </c>
      <c r="F54" s="62">
        <v>6.65</v>
      </c>
      <c r="G54" s="62">
        <v>2.5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71">
        <v>41821</v>
      </c>
      <c r="B55" s="46"/>
      <c r="C55" s="62">
        <v>2.35</v>
      </c>
      <c r="D55" s="62">
        <v>-0.84</v>
      </c>
      <c r="E55" s="62">
        <v>3.27</v>
      </c>
      <c r="F55" s="62">
        <v>5.79</v>
      </c>
      <c r="G55" s="62">
        <v>2.5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" customHeight="1" x14ac:dyDescent="0.25">
      <c r="A56" s="71">
        <v>41852</v>
      </c>
      <c r="B56" s="46"/>
      <c r="C56" s="62">
        <v>2.25</v>
      </c>
      <c r="D56" s="62">
        <v>-1.25</v>
      </c>
      <c r="E56" s="62">
        <v>3.32</v>
      </c>
      <c r="F56" s="62">
        <v>5.85</v>
      </c>
      <c r="G56" s="62">
        <v>2.5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" customHeight="1" x14ac:dyDescent="0.25">
      <c r="A57" s="71">
        <v>41883</v>
      </c>
      <c r="B57" s="46"/>
      <c r="C57" s="62">
        <v>1.78</v>
      </c>
      <c r="D57" s="62">
        <v>-1.76</v>
      </c>
      <c r="E57" s="62">
        <v>2.29</v>
      </c>
      <c r="F57" s="62">
        <v>6.73</v>
      </c>
      <c r="G57" s="62">
        <v>2.5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" customHeight="1" x14ac:dyDescent="0.25">
      <c r="A58" s="71">
        <v>41913</v>
      </c>
      <c r="B58" s="46"/>
      <c r="C58" s="62">
        <v>1.93</v>
      </c>
      <c r="D58" s="62">
        <v>-1.8</v>
      </c>
      <c r="E58" s="62">
        <v>2.58</v>
      </c>
      <c r="F58" s="62">
        <v>6.76</v>
      </c>
      <c r="G58" s="62">
        <v>2.5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" customHeight="1" x14ac:dyDescent="0.25">
      <c r="A59" s="71">
        <v>41944</v>
      </c>
      <c r="B59" s="46"/>
      <c r="C59" s="62">
        <v>1.03</v>
      </c>
      <c r="D59" s="62">
        <v>-2.34</v>
      </c>
      <c r="E59" s="62">
        <v>1.58</v>
      </c>
      <c r="F59" s="62">
        <v>5.54</v>
      </c>
      <c r="G59" s="62">
        <v>2.5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" customHeight="1" x14ac:dyDescent="0.25">
      <c r="A60" s="71">
        <v>41974</v>
      </c>
      <c r="B60" s="46"/>
      <c r="C60" s="62">
        <v>0.81</v>
      </c>
      <c r="D60" s="62">
        <v>-2.85</v>
      </c>
      <c r="E60" s="62">
        <v>1.82</v>
      </c>
      <c r="F60" s="62">
        <v>4.84</v>
      </c>
      <c r="G60" s="62">
        <v>2.5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" customHeight="1" x14ac:dyDescent="0.25">
      <c r="A61" s="71">
        <v>42005</v>
      </c>
      <c r="B61" s="46"/>
      <c r="C61" s="62">
        <v>0.82</v>
      </c>
      <c r="D61" s="62">
        <v>-5.01</v>
      </c>
      <c r="E61" s="62">
        <v>3.15</v>
      </c>
      <c r="F61" s="62">
        <v>5.34</v>
      </c>
      <c r="G61" s="62">
        <v>2.5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1">
        <v>42036</v>
      </c>
      <c r="B62" s="52"/>
      <c r="C62" s="62">
        <v>0.81</v>
      </c>
      <c r="D62" s="62">
        <v>-5.31</v>
      </c>
      <c r="E62" s="62">
        <v>2.9</v>
      </c>
      <c r="F62" s="62">
        <v>6.46</v>
      </c>
      <c r="G62" s="62">
        <v>2.5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1">
        <v>42064</v>
      </c>
      <c r="B63" s="55"/>
      <c r="C63" s="62">
        <v>1.6</v>
      </c>
      <c r="D63" s="62">
        <v>-3.62</v>
      </c>
      <c r="E63" s="62">
        <v>2.97</v>
      </c>
      <c r="F63" s="62">
        <v>7.24</v>
      </c>
      <c r="G63" s="62">
        <v>2.5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1">
        <v>42095</v>
      </c>
      <c r="B64" s="52"/>
      <c r="C64" s="62">
        <v>1.43</v>
      </c>
      <c r="D64" s="62">
        <v>-3.69</v>
      </c>
      <c r="E64" s="62">
        <v>2.8</v>
      </c>
      <c r="F64" s="62">
        <v>6.57</v>
      </c>
      <c r="G64" s="62">
        <v>2.5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1">
        <v>42125</v>
      </c>
      <c r="B65" s="55"/>
      <c r="C65" s="62">
        <v>1.64</v>
      </c>
      <c r="D65" s="62">
        <v>-3.62</v>
      </c>
      <c r="E65" s="62">
        <v>3.44</v>
      </c>
      <c r="F65" s="62">
        <v>6.17</v>
      </c>
      <c r="G65" s="62">
        <v>2.5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1">
        <v>42156</v>
      </c>
      <c r="B66" s="46">
        <v>2015</v>
      </c>
      <c r="C66" s="62">
        <v>1.54</v>
      </c>
      <c r="D66" s="62">
        <v>-2.92</v>
      </c>
      <c r="E66" s="62">
        <v>2.66</v>
      </c>
      <c r="F66" s="62">
        <v>6.14</v>
      </c>
      <c r="G66" s="62">
        <v>2.5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1">
        <v>42186</v>
      </c>
      <c r="B67" s="52"/>
      <c r="C67" s="62">
        <v>1.87</v>
      </c>
      <c r="D67" s="62">
        <v>-2.91</v>
      </c>
      <c r="E67" s="62">
        <v>3</v>
      </c>
      <c r="F67" s="62">
        <v>6.81</v>
      </c>
      <c r="G67" s="62">
        <v>2.5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1">
        <v>42217</v>
      </c>
      <c r="B68" s="55"/>
      <c r="C68" s="62">
        <v>2.17</v>
      </c>
      <c r="D68" s="62">
        <v>-3.15</v>
      </c>
      <c r="E68" s="62">
        <v>3.95</v>
      </c>
      <c r="F68" s="62">
        <v>6.65</v>
      </c>
      <c r="G68" s="62">
        <v>2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1">
        <v>42248</v>
      </c>
      <c r="B69" s="55"/>
      <c r="C69" s="62">
        <v>1.89</v>
      </c>
      <c r="D69" s="62">
        <v>-3.35</v>
      </c>
      <c r="E69" s="62">
        <v>3.8</v>
      </c>
      <c r="F69" s="62">
        <v>6.01</v>
      </c>
      <c r="G69" s="62">
        <v>2.5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1">
        <v>42278</v>
      </c>
      <c r="B70" s="55"/>
      <c r="C70" s="62">
        <v>1.82</v>
      </c>
      <c r="D70" s="62">
        <v>-3.26</v>
      </c>
      <c r="E70" s="62">
        <v>3.31</v>
      </c>
      <c r="F70" s="62">
        <v>6.45</v>
      </c>
      <c r="G70" s="62">
        <v>2.5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1">
        <v>42309</v>
      </c>
      <c r="B71" s="55"/>
      <c r="C71" s="62">
        <v>2</v>
      </c>
      <c r="D71" s="62">
        <v>-3.24</v>
      </c>
      <c r="E71" s="62">
        <v>3.33</v>
      </c>
      <c r="F71" s="62">
        <v>7.13</v>
      </c>
      <c r="G71" s="62">
        <v>2.5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1">
        <v>42339</v>
      </c>
      <c r="B72" s="55"/>
      <c r="C72" s="62">
        <v>2.0099999999999998</v>
      </c>
      <c r="D72" s="62">
        <v>-2.97</v>
      </c>
      <c r="E72" s="62">
        <v>3.16</v>
      </c>
      <c r="F72" s="62">
        <v>7.09</v>
      </c>
      <c r="G72" s="62">
        <v>2.5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1">
        <v>42370</v>
      </c>
      <c r="B73" s="52"/>
      <c r="C73" s="62">
        <v>2.15</v>
      </c>
      <c r="D73" s="62">
        <v>-1.44</v>
      </c>
      <c r="E73" s="62">
        <v>2.31</v>
      </c>
      <c r="F73" s="62">
        <v>6.79</v>
      </c>
      <c r="G73" s="62">
        <v>2.5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1">
        <v>42401</v>
      </c>
      <c r="B74" s="55"/>
      <c r="C74" s="62">
        <v>2.16</v>
      </c>
      <c r="D74" s="62">
        <v>-1.23</v>
      </c>
      <c r="E74" s="62">
        <v>2.33</v>
      </c>
      <c r="F74" s="62">
        <v>6.53</v>
      </c>
      <c r="G74" s="62">
        <v>2.5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1">
        <v>42430</v>
      </c>
      <c r="B75" s="55"/>
      <c r="C75" s="62">
        <v>1.5</v>
      </c>
      <c r="D75" s="62">
        <v>-2.6</v>
      </c>
      <c r="E75" s="62">
        <v>2.42</v>
      </c>
      <c r="F75" s="62">
        <v>5.48</v>
      </c>
      <c r="G75" s="62">
        <v>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1">
        <v>42461</v>
      </c>
      <c r="B76" s="55"/>
      <c r="C76" s="62">
        <v>1.57</v>
      </c>
      <c r="D76" s="62">
        <v>-2.34</v>
      </c>
      <c r="E76" s="62">
        <v>2.5</v>
      </c>
      <c r="F76" s="62">
        <v>5.46</v>
      </c>
      <c r="G76" s="62">
        <v>2.5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1">
        <v>42491</v>
      </c>
      <c r="B77" s="55"/>
      <c r="C77" s="62">
        <v>1.7</v>
      </c>
      <c r="D77" s="62">
        <v>-2.3199999999999998</v>
      </c>
      <c r="E77" s="62">
        <v>2.57</v>
      </c>
      <c r="F77" s="62">
        <v>5.88</v>
      </c>
      <c r="G77" s="62">
        <v>2.5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1">
        <v>42522</v>
      </c>
      <c r="B78" s="46">
        <v>2016</v>
      </c>
      <c r="C78" s="62">
        <v>1.63</v>
      </c>
      <c r="D78" s="62">
        <v>-2.66</v>
      </c>
      <c r="E78" s="62">
        <v>2.42</v>
      </c>
      <c r="F78" s="62">
        <v>6.42</v>
      </c>
      <c r="G78" s="62">
        <v>2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1">
        <v>42552</v>
      </c>
      <c r="B79" s="52"/>
      <c r="C79" s="62">
        <v>1.1399999999999999</v>
      </c>
      <c r="D79" s="62">
        <v>-3.15</v>
      </c>
      <c r="E79" s="62">
        <v>1.67</v>
      </c>
      <c r="F79" s="62">
        <v>6.27</v>
      </c>
      <c r="G79" s="62">
        <v>2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1">
        <v>42583</v>
      </c>
      <c r="B80" s="55"/>
      <c r="C80" s="62">
        <v>0.95</v>
      </c>
      <c r="D80" s="62">
        <v>-3.15</v>
      </c>
      <c r="E80" s="62">
        <v>0.74</v>
      </c>
      <c r="F80" s="62">
        <v>7.32</v>
      </c>
      <c r="G80" s="62">
        <v>2.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1">
        <v>42614</v>
      </c>
      <c r="B81" s="55"/>
      <c r="C81" s="62">
        <v>1.83</v>
      </c>
      <c r="D81" s="62">
        <v>-2.84</v>
      </c>
      <c r="E81" s="62">
        <v>1.24</v>
      </c>
      <c r="F81" s="62">
        <v>9.8000000000000007</v>
      </c>
      <c r="G81" s="62">
        <v>2.5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1">
        <v>42644</v>
      </c>
      <c r="B82" s="52"/>
      <c r="C82" s="62">
        <v>1.76</v>
      </c>
      <c r="D82" s="62">
        <v>-2.97</v>
      </c>
      <c r="E82" s="62">
        <v>1.1000000000000001</v>
      </c>
      <c r="F82" s="62">
        <v>9.8699999999999992</v>
      </c>
      <c r="G82" s="62">
        <v>2.5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1">
        <v>42675</v>
      </c>
      <c r="B83" s="55"/>
      <c r="C83" s="62">
        <v>2.1</v>
      </c>
      <c r="D83" s="62">
        <v>-2.89</v>
      </c>
      <c r="E83" s="62">
        <v>1.28</v>
      </c>
      <c r="F83" s="62">
        <v>10.77</v>
      </c>
      <c r="G83" s="62">
        <v>2.5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1">
        <v>42705</v>
      </c>
      <c r="B84" s="55"/>
      <c r="C84" s="62">
        <v>1.9</v>
      </c>
      <c r="D84" s="62">
        <v>-3.48</v>
      </c>
      <c r="E84" s="62">
        <v>0.83</v>
      </c>
      <c r="F84" s="62">
        <v>11.61</v>
      </c>
      <c r="G84" s="62">
        <v>2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1">
        <v>42736</v>
      </c>
      <c r="B85" s="52"/>
      <c r="C85" s="62">
        <v>1.91</v>
      </c>
      <c r="D85" s="62">
        <v>-3.01</v>
      </c>
      <c r="E85" s="61">
        <v>7.0000000000000007E-2</v>
      </c>
      <c r="F85" s="62">
        <v>12.27</v>
      </c>
      <c r="G85" s="62">
        <v>2.5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1">
        <v>42767</v>
      </c>
      <c r="B86" s="55"/>
      <c r="C86" s="62">
        <v>1.95</v>
      </c>
      <c r="D86" s="62">
        <v>-3.49</v>
      </c>
      <c r="E86" s="61">
        <v>0.21</v>
      </c>
      <c r="F86" s="62">
        <v>12.82</v>
      </c>
      <c r="G86" s="62">
        <v>2.5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1">
        <v>42795</v>
      </c>
      <c r="B87" s="55"/>
      <c r="C87" s="62">
        <v>1.64</v>
      </c>
      <c r="D87" s="62">
        <v>-4.24</v>
      </c>
      <c r="E87" s="61">
        <v>-0.52</v>
      </c>
      <c r="F87" s="62">
        <v>13.99</v>
      </c>
      <c r="G87" s="62">
        <v>2.5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1">
        <v>42826</v>
      </c>
      <c r="B88" s="55"/>
      <c r="C88" s="62">
        <v>1.94</v>
      </c>
      <c r="D88" s="62">
        <v>-4.83</v>
      </c>
      <c r="E88" s="62">
        <v>0.69</v>
      </c>
      <c r="F88" s="62">
        <v>15.84</v>
      </c>
      <c r="G88" s="62">
        <v>2.5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1">
        <v>42856</v>
      </c>
      <c r="B89" s="55"/>
      <c r="C89" s="62">
        <v>1.72</v>
      </c>
      <c r="D89" s="62">
        <v>-5.77</v>
      </c>
      <c r="E89" s="62">
        <v>0.21</v>
      </c>
      <c r="F89" s="62">
        <v>17.350000000000001</v>
      </c>
      <c r="G89" s="62">
        <v>2.5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1">
        <v>42887</v>
      </c>
      <c r="B90" s="46">
        <v>2017</v>
      </c>
      <c r="C90" s="62">
        <v>1.54</v>
      </c>
      <c r="D90" s="62">
        <v>-7.04</v>
      </c>
      <c r="E90" s="61">
        <v>0.5</v>
      </c>
      <c r="F90" s="62">
        <v>18.05</v>
      </c>
      <c r="G90" s="62">
        <v>2.5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1">
        <v>42917</v>
      </c>
      <c r="B91" s="52"/>
      <c r="C91" s="62">
        <v>1.84</v>
      </c>
      <c r="D91" s="62">
        <v>-6.93</v>
      </c>
      <c r="E91" s="61">
        <v>0.47</v>
      </c>
      <c r="F91" s="62">
        <v>19.02</v>
      </c>
      <c r="G91" s="62">
        <v>2.5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1">
        <v>42948</v>
      </c>
      <c r="B92" s="55"/>
      <c r="C92" s="62">
        <v>1.74</v>
      </c>
      <c r="D92" s="62">
        <v>-6.41</v>
      </c>
      <c r="E92" s="61">
        <v>0.23</v>
      </c>
      <c r="F92" s="62">
        <v>18.079999999999998</v>
      </c>
      <c r="G92" s="62">
        <v>2.5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1">
        <v>42979</v>
      </c>
      <c r="B93" s="55"/>
      <c r="C93" s="62">
        <v>1.39</v>
      </c>
      <c r="D93" s="62">
        <v>-5.93</v>
      </c>
      <c r="E93" s="61">
        <v>-0.19</v>
      </c>
      <c r="F93" s="62">
        <v>16.190000000000001</v>
      </c>
      <c r="G93" s="62">
        <v>2.5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1">
        <v>43009</v>
      </c>
      <c r="B94" s="55"/>
      <c r="C94" s="62">
        <v>1.87</v>
      </c>
      <c r="D94" s="62">
        <v>-5.09</v>
      </c>
      <c r="E94" s="61">
        <v>0.75</v>
      </c>
      <c r="F94" s="62">
        <v>14.94</v>
      </c>
      <c r="G94" s="62">
        <v>2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1">
        <v>43040</v>
      </c>
      <c r="B95" s="55"/>
      <c r="C95" s="62">
        <v>1.73</v>
      </c>
      <c r="D95" s="62">
        <v>-4.93</v>
      </c>
      <c r="E95" s="61">
        <v>0.61</v>
      </c>
      <c r="F95" s="62">
        <v>14.15</v>
      </c>
      <c r="G95" s="62">
        <v>2.5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1">
        <v>43070</v>
      </c>
      <c r="B96" s="55"/>
      <c r="C96" s="62">
        <v>1.87</v>
      </c>
      <c r="D96" s="62">
        <v>-4.13</v>
      </c>
      <c r="E96" s="61">
        <v>1.27</v>
      </c>
      <c r="F96" s="62">
        <v>11.99</v>
      </c>
      <c r="G96" s="62">
        <v>2.5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71">
        <v>43101</v>
      </c>
      <c r="B97" s="52"/>
      <c r="C97" s="62">
        <v>2.36</v>
      </c>
      <c r="D97" s="62">
        <v>-3.25</v>
      </c>
      <c r="E97" s="61">
        <v>1.66</v>
      </c>
      <c r="F97" s="62">
        <v>11.79</v>
      </c>
      <c r="G97" s="62">
        <v>2.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1">
        <v>43132</v>
      </c>
      <c r="B98" s="52"/>
      <c r="C98" s="62">
        <v>2.25</v>
      </c>
      <c r="D98" s="62">
        <v>-2.79</v>
      </c>
      <c r="E98" s="61">
        <v>1.45</v>
      </c>
      <c r="F98" s="62">
        <v>11.04</v>
      </c>
      <c r="G98" s="62">
        <v>2.5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1">
        <v>43160</v>
      </c>
      <c r="B99" s="55"/>
      <c r="C99" s="62">
        <v>2.75</v>
      </c>
      <c r="D99" s="62">
        <v>-2.02</v>
      </c>
      <c r="E99" s="61">
        <v>1.97</v>
      </c>
      <c r="F99" s="62">
        <v>11</v>
      </c>
      <c r="G99" s="62">
        <v>2.5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1">
        <v>43191</v>
      </c>
      <c r="B100" s="55"/>
      <c r="C100" s="62">
        <v>2.2799999999999998</v>
      </c>
      <c r="D100" s="62">
        <v>-1.54</v>
      </c>
      <c r="E100" s="61">
        <v>1.39</v>
      </c>
      <c r="F100" s="62">
        <v>8.61</v>
      </c>
      <c r="G100" s="62">
        <v>2.5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1">
        <v>43221</v>
      </c>
      <c r="B101" s="55"/>
      <c r="C101" s="62">
        <v>1.99</v>
      </c>
      <c r="D101" s="62">
        <v>-0.63</v>
      </c>
      <c r="E101" s="61">
        <v>1.33</v>
      </c>
      <c r="F101" s="62">
        <v>6.27</v>
      </c>
      <c r="G101" s="62">
        <v>2.5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1">
        <v>43252</v>
      </c>
      <c r="B102" s="46">
        <v>2018</v>
      </c>
      <c r="C102" s="62">
        <v>2.62</v>
      </c>
      <c r="D102" s="62">
        <v>0.7</v>
      </c>
      <c r="E102" s="61">
        <v>1.85</v>
      </c>
      <c r="F102" s="62">
        <v>6.21</v>
      </c>
      <c r="G102" s="62">
        <v>2.5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1">
        <v>43282</v>
      </c>
      <c r="B103" s="55"/>
      <c r="C103" s="62">
        <v>2.69</v>
      </c>
      <c r="D103" s="62">
        <v>1.1499999999999999</v>
      </c>
      <c r="E103" s="61">
        <v>1.96</v>
      </c>
      <c r="F103" s="62">
        <v>5.7</v>
      </c>
      <c r="G103" s="62">
        <v>2.5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1">
        <v>43313</v>
      </c>
      <c r="B104" s="55"/>
      <c r="C104" s="62">
        <v>2.64</v>
      </c>
      <c r="D104" s="62">
        <v>0.86</v>
      </c>
      <c r="E104" s="61">
        <v>2.06</v>
      </c>
      <c r="F104" s="62">
        <v>5.64</v>
      </c>
      <c r="G104" s="62">
        <v>2.5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1">
        <v>43344</v>
      </c>
      <c r="B105" s="55"/>
      <c r="C105" s="62">
        <v>2.74</v>
      </c>
      <c r="D105" s="62">
        <v>1.54</v>
      </c>
      <c r="E105" s="61">
        <v>2.27</v>
      </c>
      <c r="F105" s="62">
        <v>4.91</v>
      </c>
      <c r="G105" s="62">
        <v>2.5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1">
        <v>43374</v>
      </c>
      <c r="B106" s="55"/>
      <c r="C106" s="62">
        <v>2.84</v>
      </c>
      <c r="D106" s="62">
        <v>2.25</v>
      </c>
      <c r="E106" s="61">
        <v>1.62</v>
      </c>
      <c r="F106" s="62">
        <v>5.62</v>
      </c>
      <c r="G106" s="62">
        <v>2.5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1">
        <v>43405</v>
      </c>
      <c r="B107" s="55"/>
      <c r="C107" s="62">
        <v>3.25</v>
      </c>
      <c r="D107" s="62">
        <v>3.53</v>
      </c>
      <c r="E107" s="61">
        <v>1.78</v>
      </c>
      <c r="F107" s="62">
        <v>5.44</v>
      </c>
      <c r="G107" s="62">
        <v>2.5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1">
        <v>43435</v>
      </c>
      <c r="B108" s="55"/>
      <c r="C108" s="62">
        <v>3.73</v>
      </c>
      <c r="D108" s="62">
        <v>4.03</v>
      </c>
      <c r="E108" s="61">
        <v>2.02</v>
      </c>
      <c r="F108" s="62">
        <v>6.35</v>
      </c>
      <c r="G108" s="62">
        <v>2.5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1">
        <v>43466</v>
      </c>
      <c r="B109" s="55"/>
      <c r="C109" s="62">
        <v>3.4</v>
      </c>
      <c r="D109" s="62">
        <v>3.42</v>
      </c>
      <c r="E109" s="61">
        <v>2.19</v>
      </c>
      <c r="F109" s="62">
        <v>5.47</v>
      </c>
      <c r="G109" s="62">
        <v>2.5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1">
        <v>43497</v>
      </c>
      <c r="B110" s="55"/>
      <c r="C110" s="62">
        <v>2.98</v>
      </c>
      <c r="D110" s="62">
        <v>2.48</v>
      </c>
      <c r="E110" s="61">
        <v>2.0499999999999998</v>
      </c>
      <c r="F110" s="62">
        <v>5.13</v>
      </c>
      <c r="G110" s="62">
        <v>2.5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1">
        <v>43525</v>
      </c>
      <c r="B111" s="55"/>
      <c r="C111" s="62">
        <v>2.94</v>
      </c>
      <c r="D111" s="62">
        <v>2.91</v>
      </c>
      <c r="E111" s="61">
        <v>2.2000000000000002</v>
      </c>
      <c r="F111" s="62">
        <v>4.24</v>
      </c>
      <c r="G111" s="62">
        <v>2.5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1">
        <v>43556</v>
      </c>
      <c r="B112" s="55"/>
      <c r="C112" s="62">
        <v>3.27</v>
      </c>
      <c r="D112" s="62">
        <v>3.32</v>
      </c>
      <c r="E112" s="61">
        <v>2.6</v>
      </c>
      <c r="F112" s="62">
        <v>4.3600000000000003</v>
      </c>
      <c r="G112" s="62">
        <v>2.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1">
        <v>43586</v>
      </c>
      <c r="B113" s="55"/>
      <c r="C113" s="62">
        <v>3.59</v>
      </c>
      <c r="D113" s="62">
        <v>3.7</v>
      </c>
      <c r="E113" s="61">
        <v>2.67</v>
      </c>
      <c r="F113" s="62">
        <v>5.0199999999999996</v>
      </c>
      <c r="G113" s="62">
        <v>2.5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1">
        <v>43617</v>
      </c>
      <c r="B114" s="46">
        <v>2019</v>
      </c>
      <c r="C114" s="62">
        <v>3.34</v>
      </c>
      <c r="D114" s="62">
        <v>3.9</v>
      </c>
      <c r="E114" s="61">
        <v>2.6</v>
      </c>
      <c r="F114" s="62">
        <v>3.93</v>
      </c>
      <c r="G114" s="62">
        <v>2.5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1">
        <v>43647</v>
      </c>
      <c r="B115" s="52"/>
      <c r="C115" s="62">
        <v>3.08</v>
      </c>
      <c r="D115" s="62">
        <v>3.57</v>
      </c>
      <c r="E115" s="61">
        <v>2.6</v>
      </c>
      <c r="F115" s="62">
        <v>3.31</v>
      </c>
      <c r="G115" s="62">
        <v>2.5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1">
        <v>43678</v>
      </c>
      <c r="B116" s="55"/>
      <c r="C116" s="62">
        <v>3.16</v>
      </c>
      <c r="D116" s="62">
        <v>4.2699999999999996</v>
      </c>
      <c r="E116" s="61">
        <v>2.54</v>
      </c>
      <c r="F116" s="62">
        <v>2.89</v>
      </c>
      <c r="G116" s="62">
        <v>2.5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1">
        <v>43709</v>
      </c>
      <c r="B117" s="52"/>
      <c r="C117" s="62">
        <v>3</v>
      </c>
      <c r="D117" s="62">
        <v>3.33</v>
      </c>
      <c r="E117" s="61">
        <v>2.97</v>
      </c>
      <c r="F117" s="62">
        <v>2.66</v>
      </c>
      <c r="G117" s="62">
        <v>2.5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